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10">
        <f>IF(O8917="methane capture",TRUE,FALSE)</f>
        <v/>
      </c>
      <c r="M8916" s="110">
        <f>IF(L8916=TRUE,(K8916+'NPV Calcs'!$D$14)*About!$B$122,K8916*About!$B$122)</f>
        <v/>
      </c>
      <c r="N8916" s="110">
        <f>IF(F8916="Upstream","ngps - production","ngps - T&amp;D")</f>
        <v/>
      </c>
      <c r="O8916" s="110">
        <f>IF(ISNUMBER(SEARCH("flar",H8916)),"methane destruction",IF(G8916="Incomplete-flare","methane destruction","methane capture"))</f>
        <v/>
      </c>
      <c r="P8916" s="68">
        <f>CONCATENATE(N8916," ",O8916)</f>
        <v/>
      </c>
      <c r="Q8916" s="111">
        <f>(J8916*About!$A$119/1000)*10^12</f>
        <v/>
      </c>
      <c r="R8916" s="112">
        <f>M8916/About!$B$131</f>
        <v/>
      </c>
    </row>
    <row r="8917">
      <c r="A8917" s="75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10">
        <f>IF(O8918="methane capture",TRUE,FALSE)</f>
        <v/>
      </c>
      <c r="M8917" s="110">
        <f>IF(L8917=TRUE,(K8917+'NPV Calcs'!$D$14)*About!$B$122,K8917*About!$B$122)</f>
        <v/>
      </c>
      <c r="N8917" s="110">
        <f>IF(F8917="Upstream","ngps - production","ngps - T&amp;D")</f>
        <v/>
      </c>
      <c r="O8917" s="110">
        <f>IF(ISNUMBER(SEARCH("flar",H8917)),"methane destruction",IF(G8917="Incomplete-flare","methane destruction","methane capture"))</f>
        <v/>
      </c>
      <c r="P8917" s="68">
        <f>CONCATENATE(N8917," ",O8917)</f>
        <v/>
      </c>
      <c r="Q8917" s="111">
        <f>(J8917*About!$A$119/1000)*10^12</f>
        <v/>
      </c>
      <c r="R8917" s="112">
        <f>M8917/About!$B$131</f>
        <v/>
      </c>
    </row>
    <row r="8918">
      <c r="A8918" s="75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10">
        <f>IF(O8919="methane capture",TRUE,FALSE)</f>
        <v/>
      </c>
      <c r="M8918" s="110">
        <f>IF(L8918=TRUE,(K8918+'NPV Calcs'!$D$14)*About!$B$122,K8918*About!$B$122)</f>
        <v/>
      </c>
      <c r="N8918" s="110">
        <f>IF(F8918="Upstream","ngps - production","ngps - T&amp;D")</f>
        <v/>
      </c>
      <c r="O8918" s="110">
        <f>IF(ISNUMBER(SEARCH("flar",H8918)),"methane destruction",IF(G8918="Incomplete-flare","methane destruction","methane capture"))</f>
        <v/>
      </c>
      <c r="P8918" s="68">
        <f>CONCATENATE(N8918," ",O8918)</f>
        <v/>
      </c>
      <c r="Q8918" s="111">
        <f>(J8918*About!$A$119/1000)*10^12</f>
        <v/>
      </c>
      <c r="R8918" s="112">
        <f>M8918/About!$B$131</f>
        <v/>
      </c>
    </row>
    <row r="8919">
      <c r="A8919" s="75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10">
        <f>IF(O8920="methane capture",TRUE,FALSE)</f>
        <v/>
      </c>
      <c r="M8919" s="110">
        <f>IF(L8919=TRUE,(K8919+'NPV Calcs'!$D$14)*About!$B$122,K8919*About!$B$122)</f>
        <v/>
      </c>
      <c r="N8919" s="110">
        <f>IF(F8919="Upstream","ngps - production","ngps - T&amp;D")</f>
        <v/>
      </c>
      <c r="O8919" s="110">
        <f>IF(ISNUMBER(SEARCH("flar",H8919)),"methane destruction",IF(G8919="Incomplete-flare","methane destruction","methane capture"))</f>
        <v/>
      </c>
      <c r="P8919" s="68">
        <f>CONCATENATE(N8919," ",O8919)</f>
        <v/>
      </c>
      <c r="Q8919" s="111">
        <f>(J8919*About!$A$119/1000)*10^12</f>
        <v/>
      </c>
      <c r="R8919" s="112">
        <f>M8919/About!$B$131</f>
        <v/>
      </c>
    </row>
    <row r="8920">
      <c r="A8920" s="75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10">
        <f>IF(O8921="methane capture",TRUE,FALSE)</f>
        <v/>
      </c>
      <c r="M8920" s="110">
        <f>IF(L8920=TRUE,(K8920+'NPV Calcs'!$D$14)*About!$B$122,K8920*About!$B$122)</f>
        <v/>
      </c>
      <c r="N8920" s="110">
        <f>IF(F8920="Upstream","ngps - production","ngps - T&amp;D")</f>
        <v/>
      </c>
      <c r="O8920" s="110">
        <f>IF(ISNUMBER(SEARCH("flar",H8920)),"methane destruction",IF(G8920="Incomplete-flare","methane destruction","methane capture"))</f>
        <v/>
      </c>
      <c r="P8920" s="68">
        <f>CONCATENATE(N8920," ",O8920)</f>
        <v/>
      </c>
      <c r="Q8920" s="111">
        <f>(J8920*About!$A$119/1000)*10^12</f>
        <v/>
      </c>
      <c r="R8920" s="112">
        <f>M8920/About!$B$131</f>
        <v/>
      </c>
    </row>
    <row r="8921">
      <c r="A8921" s="75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10">
        <f>IF(O8922="methane capture",TRUE,FALSE)</f>
        <v/>
      </c>
      <c r="M8921" s="110">
        <f>IF(L8921=TRUE,(K8921+'NPV Calcs'!$D$14)*About!$B$122,K8921*About!$B$122)</f>
        <v/>
      </c>
      <c r="N8921" s="110">
        <f>IF(F8921="Upstream","ngps - production","ngps - T&amp;D")</f>
        <v/>
      </c>
      <c r="O8921" s="110">
        <f>IF(ISNUMBER(SEARCH("flar",H8921)),"methane destruction",IF(G8921="Incomplete-flare","methane destruction","methane capture"))</f>
        <v/>
      </c>
      <c r="P8921" s="68">
        <f>CONCATENATE(N8921," ",O8921)</f>
        <v/>
      </c>
      <c r="Q8921" s="111">
        <f>(J8921*About!$A$119/1000)*10^12</f>
        <v/>
      </c>
      <c r="R8921" s="112">
        <f>M8921/About!$B$131</f>
        <v/>
      </c>
    </row>
    <row r="8922">
      <c r="A8922" s="75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10">
        <f>IF(O8923="methane capture",TRUE,FALSE)</f>
        <v/>
      </c>
      <c r="M8922" s="110">
        <f>IF(L8922=TRUE,(K8922+'NPV Calcs'!$D$14)*About!$B$122,K8922*About!$B$122)</f>
        <v/>
      </c>
      <c r="N8922" s="110">
        <f>IF(F8922="Upstream","ngps - production","ngps - T&amp;D")</f>
        <v/>
      </c>
      <c r="O8922" s="110">
        <f>IF(ISNUMBER(SEARCH("flar",H8922)),"methane destruction",IF(G8922="Incomplete-flare","methane destruction","methane capture"))</f>
        <v/>
      </c>
      <c r="P8922" s="68">
        <f>CONCATENATE(N8922," ",O8922)</f>
        <v/>
      </c>
      <c r="Q8922" s="111">
        <f>(J8922*About!$A$119/1000)*10^12</f>
        <v/>
      </c>
      <c r="R8922" s="112">
        <f>M8922/About!$B$131</f>
        <v/>
      </c>
    </row>
    <row r="8923">
      <c r="A8923" s="75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10">
        <f>IF(O8924="methane capture",TRUE,FALSE)</f>
        <v/>
      </c>
      <c r="M8923" s="110">
        <f>IF(L8923=TRUE,(K8923+'NPV Calcs'!$D$14)*About!$B$122,K8923*About!$B$122)</f>
        <v/>
      </c>
      <c r="N8923" s="110">
        <f>IF(F8923="Upstream","ngps - production","ngps - T&amp;D")</f>
        <v/>
      </c>
      <c r="O8923" s="110">
        <f>IF(ISNUMBER(SEARCH("flar",H8923)),"methane destruction",IF(G8923="Incomplete-flare","methane destruction","methane capture"))</f>
        <v/>
      </c>
      <c r="P8923" s="68">
        <f>CONCATENATE(N8923," ",O8923)</f>
        <v/>
      </c>
      <c r="Q8923" s="111">
        <f>(J8923*About!$A$119/1000)*10^12</f>
        <v/>
      </c>
      <c r="R8923" s="112">
        <f>M8923/About!$B$131</f>
        <v/>
      </c>
    </row>
    <row r="8924">
      <c r="A8924" s="75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10">
        <f>IF(O8925="methane capture",TRUE,FALSE)</f>
        <v/>
      </c>
      <c r="M8924" s="110">
        <f>IF(L8924=TRUE,(K8924+'NPV Calcs'!$D$14)*About!$B$122,K8924*About!$B$122)</f>
        <v/>
      </c>
      <c r="N8924" s="110">
        <f>IF(F8924="Upstream","ngps - production","ngps - T&amp;D")</f>
        <v/>
      </c>
      <c r="O8924" s="110">
        <f>IF(ISNUMBER(SEARCH("flar",H8924)),"methane destruction",IF(G8924="Incomplete-flare","methane destruction","methane capture"))</f>
        <v/>
      </c>
      <c r="P8924" s="68">
        <f>CONCATENATE(N8924," ",O8924)</f>
        <v/>
      </c>
      <c r="Q8924" s="111">
        <f>(J8924*About!$A$119/1000)*10^12</f>
        <v/>
      </c>
      <c r="R8924" s="112">
        <f>M8924/About!$B$131</f>
        <v/>
      </c>
    </row>
    <row r="8925">
      <c r="A8925" s="75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10">
        <f>IF(O8926="methane capture",TRUE,FALSE)</f>
        <v/>
      </c>
      <c r="M8925" s="110">
        <f>IF(L8925=TRUE,(K8925+'NPV Calcs'!$D$14)*About!$B$122,K8925*About!$B$122)</f>
        <v/>
      </c>
      <c r="N8925" s="110">
        <f>IF(F8925="Upstream","ngps - production","ngps - T&amp;D")</f>
        <v/>
      </c>
      <c r="O8925" s="110">
        <f>IF(ISNUMBER(SEARCH("flar",H8925)),"methane destruction",IF(G8925="Incomplete-flare","methane destruction","methane capture"))</f>
        <v/>
      </c>
      <c r="P8925" s="68">
        <f>CONCATENATE(N8925," ",O8925)</f>
        <v/>
      </c>
      <c r="Q8925" s="111">
        <f>(J8925*About!$A$119/1000)*10^12</f>
        <v/>
      </c>
      <c r="R8925" s="112">
        <f>M8925/About!$B$131</f>
        <v/>
      </c>
    </row>
    <row r="8926">
      <c r="A8926" s="75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10">
        <f>IF(O8927="methane capture",TRUE,FALSE)</f>
        <v/>
      </c>
      <c r="M8926" s="110">
        <f>IF(L8926=TRUE,(K8926+'NPV Calcs'!$D$14)*About!$B$122,K8926*About!$B$122)</f>
        <v/>
      </c>
      <c r="N8926" s="110">
        <f>IF(F8926="Upstream","ngps - production","ngps - T&amp;D")</f>
        <v/>
      </c>
      <c r="O8926" s="110">
        <f>IF(ISNUMBER(SEARCH("flar",H8926)),"methane destruction",IF(G8926="Incomplete-flare","methane destruction","methane capture"))</f>
        <v/>
      </c>
      <c r="P8926" s="68">
        <f>CONCATENATE(N8926," ",O8926)</f>
        <v/>
      </c>
      <c r="Q8926" s="111">
        <f>(J8926*About!$A$119/1000)*10^12</f>
        <v/>
      </c>
      <c r="R8926" s="112">
        <f>M8926/About!$B$131</f>
        <v/>
      </c>
    </row>
    <row r="8927">
      <c r="A8927" s="75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10">
        <f>IF(O8928="methane capture",TRUE,FALSE)</f>
        <v/>
      </c>
      <c r="M8927" s="110">
        <f>IF(L8927=TRUE,(K8927+'NPV Calcs'!$D$14)*About!$B$122,K8927*About!$B$122)</f>
        <v/>
      </c>
      <c r="N8927" s="110">
        <f>IF(F8927="Upstream","ngps - production","ngps - T&amp;D")</f>
        <v/>
      </c>
      <c r="O8927" s="110">
        <f>IF(ISNUMBER(SEARCH("flar",H8927)),"methane destruction",IF(G8927="Incomplete-flare","methane destruction","methane capture"))</f>
        <v/>
      </c>
      <c r="P8927" s="68">
        <f>CONCATENATE(N8927," ",O8927)</f>
        <v/>
      </c>
      <c r="Q8927" s="111">
        <f>(J8927*About!$A$119/1000)*10^12</f>
        <v/>
      </c>
      <c r="R8927" s="112">
        <f>M8927/About!$B$131</f>
        <v/>
      </c>
    </row>
    <row r="8928">
      <c r="A8928" s="75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10">
        <f>IF(O8929="methane capture",TRUE,FALSE)</f>
        <v/>
      </c>
      <c r="M8928" s="110">
        <f>IF(L8928=TRUE,(K8928+'NPV Calcs'!$D$14)*About!$B$122,K8928*About!$B$122)</f>
        <v/>
      </c>
      <c r="N8928" s="110">
        <f>IF(F8928="Upstream","ngps - production","ngps - T&amp;D")</f>
        <v/>
      </c>
      <c r="O8928" s="110">
        <f>IF(ISNUMBER(SEARCH("flar",H8928)),"methane destruction",IF(G8928="Incomplete-flare","methane destruction","methane capture"))</f>
        <v/>
      </c>
      <c r="P8928" s="68">
        <f>CONCATENATE(N8928," ",O8928)</f>
        <v/>
      </c>
      <c r="Q8928" s="111">
        <f>(J8928*About!$A$119/1000)*10^12</f>
        <v/>
      </c>
      <c r="R8928" s="112">
        <f>M8928/About!$B$131</f>
        <v/>
      </c>
    </row>
    <row r="8929">
      <c r="A8929" s="75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10">
        <f>IF(O8930="methane capture",TRUE,FALSE)</f>
        <v/>
      </c>
      <c r="M8929" s="110">
        <f>IF(L8929=TRUE,(K8929+'NPV Calcs'!$D$14)*About!$B$122,K8929*About!$B$122)</f>
        <v/>
      </c>
      <c r="N8929" s="110">
        <f>IF(F8929="Upstream","ngps - production","ngps - T&amp;D")</f>
        <v/>
      </c>
      <c r="O8929" s="110">
        <f>IF(ISNUMBER(SEARCH("flar",H8929)),"methane destruction",IF(G8929="Incomplete-flare","methane destruction","methane capture"))</f>
        <v/>
      </c>
      <c r="P8929" s="68">
        <f>CONCATENATE(N8929," ",O8929)</f>
        <v/>
      </c>
      <c r="Q8929" s="111">
        <f>(J8929*About!$A$119/1000)*10^12</f>
        <v/>
      </c>
      <c r="R8929" s="112">
        <f>M8929/About!$B$131</f>
        <v/>
      </c>
    </row>
    <row r="8930">
      <c r="A8930" s="75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10">
        <f>IF(O8931="methane capture",TRUE,FALSE)</f>
        <v/>
      </c>
      <c r="M8930" s="110">
        <f>IF(L8930=TRUE,(K8930+'NPV Calcs'!$D$14)*About!$B$122,K8930*About!$B$122)</f>
        <v/>
      </c>
      <c r="N8930" s="110">
        <f>IF(F8930="Upstream","ngps - production","ngps - T&amp;D")</f>
        <v/>
      </c>
      <c r="O8930" s="110">
        <f>IF(ISNUMBER(SEARCH("flar",H8930)),"methane destruction",IF(G8930="Incomplete-flare","methane destruction","methane capture"))</f>
        <v/>
      </c>
      <c r="P8930" s="68">
        <f>CONCATENATE(N8930," ",O8930)</f>
        <v/>
      </c>
      <c r="Q8930" s="111">
        <f>(J8930*About!$A$119/1000)*10^12</f>
        <v/>
      </c>
      <c r="R8930" s="112">
        <f>M8930/About!$B$131</f>
        <v/>
      </c>
    </row>
    <row r="8931">
      <c r="A8931" s="75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10">
        <f>IF(O8932="methane capture",TRUE,FALSE)</f>
        <v/>
      </c>
      <c r="M8931" s="110">
        <f>IF(L8931=TRUE,(K8931+'NPV Calcs'!$D$14)*About!$B$122,K8931*About!$B$122)</f>
        <v/>
      </c>
      <c r="N8931" s="110">
        <f>IF(F8931="Upstream","ngps - production","ngps - T&amp;D")</f>
        <v/>
      </c>
      <c r="O8931" s="110">
        <f>IF(ISNUMBER(SEARCH("flar",H8931)),"methane destruction",IF(G8931="Incomplete-flare","methane destruction","methane capture"))</f>
        <v/>
      </c>
      <c r="P8931" s="68">
        <f>CONCATENATE(N8931," ",O8931)</f>
        <v/>
      </c>
      <c r="Q8931" s="111">
        <f>(J8931*About!$A$119/1000)*10^12</f>
        <v/>
      </c>
      <c r="R8931" s="112">
        <f>M8931/About!$B$131</f>
        <v/>
      </c>
    </row>
    <row r="8932">
      <c r="A8932" s="75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10">
        <f>IF(O8933="methane capture",TRUE,FALSE)</f>
        <v/>
      </c>
      <c r="M8932" s="110">
        <f>IF(L8932=TRUE,(K8932+'NPV Calcs'!$D$14)*About!$B$122,K8932*About!$B$122)</f>
        <v/>
      </c>
      <c r="N8932" s="110">
        <f>IF(F8932="Upstream","ngps - production","ngps - T&amp;D")</f>
        <v/>
      </c>
      <c r="O8932" s="110">
        <f>IF(ISNUMBER(SEARCH("flar",H8932)),"methane destruction",IF(G8932="Incomplete-flare","methane destruction","methane capture"))</f>
        <v/>
      </c>
      <c r="P8932" s="68">
        <f>CONCATENATE(N8932," ",O8932)</f>
        <v/>
      </c>
      <c r="Q8932" s="111">
        <f>(J8932*About!$A$119/1000)*10^12</f>
        <v/>
      </c>
      <c r="R8932" s="112">
        <f>M8932/About!$B$131</f>
        <v/>
      </c>
    </row>
    <row r="8933">
      <c r="A8933" s="75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10">
        <f>IF(O8934="methane capture",TRUE,FALSE)</f>
        <v/>
      </c>
      <c r="M8933" s="110">
        <f>IF(L8933=TRUE,(K8933+'NPV Calcs'!$D$14)*About!$B$122,K8933*About!$B$122)</f>
        <v/>
      </c>
      <c r="N8933" s="110">
        <f>IF(F8933="Upstream","ngps - production","ngps - T&amp;D")</f>
        <v/>
      </c>
      <c r="O8933" s="110">
        <f>IF(ISNUMBER(SEARCH("flar",H8933)),"methane destruction",IF(G8933="Incomplete-flare","methane destruction","methane capture"))</f>
        <v/>
      </c>
      <c r="P8933" s="68">
        <f>CONCATENATE(N8933," ",O8933)</f>
        <v/>
      </c>
      <c r="Q8933" s="111">
        <f>(J8933*About!$A$119/1000)*10^12</f>
        <v/>
      </c>
      <c r="R8933" s="112">
        <f>M8933/About!$B$131</f>
        <v/>
      </c>
    </row>
    <row r="8934">
      <c r="A8934" s="75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10">
        <f>IF(O8935="methane capture",TRUE,FALSE)</f>
        <v/>
      </c>
      <c r="M8934" s="110">
        <f>IF(L8934=TRUE,(K8934+'NPV Calcs'!$D$14)*About!$B$122,K8934*About!$B$122)</f>
        <v/>
      </c>
      <c r="N8934" s="110">
        <f>IF(F8934="Upstream","ngps - production","ngps - T&amp;D")</f>
        <v/>
      </c>
      <c r="O8934" s="110">
        <f>IF(ISNUMBER(SEARCH("flar",H8934)),"methane destruction",IF(G8934="Incomplete-flare","methane destruction","methane capture"))</f>
        <v/>
      </c>
      <c r="P8934" s="68">
        <f>CONCATENATE(N8934," ",O8934)</f>
        <v/>
      </c>
      <c r="Q8934" s="111">
        <f>(J8934*About!$A$119/1000)*10^12</f>
        <v/>
      </c>
      <c r="R8934" s="112">
        <f>M8934/About!$B$131</f>
        <v/>
      </c>
    </row>
    <row r="8935">
      <c r="A8935" s="75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10">
        <f>IF(O8936="methane capture",TRUE,FALSE)</f>
        <v/>
      </c>
      <c r="M8935" s="110">
        <f>IF(L8935=TRUE,(K8935+'NPV Calcs'!$D$14)*About!$B$122,K8935*About!$B$122)</f>
        <v/>
      </c>
      <c r="N8935" s="110">
        <f>IF(F8935="Upstream","ngps - production","ngps - T&amp;D")</f>
        <v/>
      </c>
      <c r="O8935" s="110">
        <f>IF(ISNUMBER(SEARCH("flar",H8935)),"methane destruction",IF(G8935="Incomplete-flare","methane destruction","methane capture"))</f>
        <v/>
      </c>
      <c r="P8935" s="68">
        <f>CONCATENATE(N8935," ",O8935)</f>
        <v/>
      </c>
      <c r="Q8935" s="111">
        <f>(J8935*About!$A$119/1000)*10^12</f>
        <v/>
      </c>
      <c r="R8935" s="112">
        <f>M8935/About!$B$131</f>
        <v/>
      </c>
    </row>
    <row r="8936">
      <c r="A8936" s="75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10">
        <f>IF(O8937="methane capture",TRUE,FALSE)</f>
        <v/>
      </c>
      <c r="M8936" s="110">
        <f>IF(L8936=TRUE,(K8936+'NPV Calcs'!$D$14)*About!$B$122,K8936*About!$B$122)</f>
        <v/>
      </c>
      <c r="N8936" s="110">
        <f>IF(F8936="Upstream","ngps - production","ngps - T&amp;D")</f>
        <v/>
      </c>
      <c r="O8936" s="110">
        <f>IF(ISNUMBER(SEARCH("flar",H8936)),"methane destruction",IF(G8936="Incomplete-flare","methane destruction","methane capture"))</f>
        <v/>
      </c>
      <c r="P8936" s="68">
        <f>CONCATENATE(N8936," ",O8936)</f>
        <v/>
      </c>
      <c r="Q8936" s="111">
        <f>(J8936*About!$A$119/1000)*10^12</f>
        <v/>
      </c>
      <c r="R8936" s="112">
        <f>M8936/About!$B$131</f>
        <v/>
      </c>
    </row>
    <row r="8937">
      <c r="A8937" s="75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10">
        <f>IF(O8938="methane capture",TRUE,FALSE)</f>
        <v/>
      </c>
      <c r="M8937" s="110">
        <f>IF(L8937=TRUE,(K8937+'NPV Calcs'!$D$14)*About!$B$122,K8937*About!$B$122)</f>
        <v/>
      </c>
      <c r="N8937" s="110">
        <f>IF(F8937="Upstream","ngps - production","ngps - T&amp;D")</f>
        <v/>
      </c>
      <c r="O8937" s="110">
        <f>IF(ISNUMBER(SEARCH("flar",H8937)),"methane destruction",IF(G8937="Incomplete-flare","methane destruction","methane capture"))</f>
        <v/>
      </c>
      <c r="P8937" s="68">
        <f>CONCATENATE(N8937," ",O8937)</f>
        <v/>
      </c>
      <c r="Q8937" s="111">
        <f>(J8937*About!$A$119/1000)*10^12</f>
        <v/>
      </c>
      <c r="R8937" s="112">
        <f>M8937/About!$B$131</f>
        <v/>
      </c>
    </row>
    <row r="8938">
      <c r="A8938" s="75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10">
        <f>IF(O8939="methane capture",TRUE,FALSE)</f>
        <v/>
      </c>
      <c r="M8938" s="110">
        <f>IF(L8938=TRUE,(K8938+'NPV Calcs'!$D$14)*About!$B$122,K8938*About!$B$122)</f>
        <v/>
      </c>
      <c r="N8938" s="110">
        <f>IF(F8938="Upstream","ngps - production","ngps - T&amp;D")</f>
        <v/>
      </c>
      <c r="O8938" s="110">
        <f>IF(ISNUMBER(SEARCH("flar",H8938)),"methane destruction",IF(G8938="Incomplete-flare","methane destruction","methane capture"))</f>
        <v/>
      </c>
      <c r="P8938" s="68">
        <f>CONCATENATE(N8938," ",O8938)</f>
        <v/>
      </c>
      <c r="Q8938" s="111">
        <f>(J8938*About!$A$119/1000)*10^12</f>
        <v/>
      </c>
      <c r="R8938" s="112">
        <f>M8938/About!$B$131</f>
        <v/>
      </c>
    </row>
    <row r="8939">
      <c r="A8939" s="75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10">
        <f>IF(O8940="methane capture",TRUE,FALSE)</f>
        <v/>
      </c>
      <c r="M8939" s="110">
        <f>IF(L8939=TRUE,(K8939+'NPV Calcs'!$D$14)*About!$B$122,K8939*About!$B$122)</f>
        <v/>
      </c>
      <c r="N8939" s="110">
        <f>IF(F8939="Upstream","ngps - production","ngps - T&amp;D")</f>
        <v/>
      </c>
      <c r="O8939" s="110">
        <f>IF(ISNUMBER(SEARCH("flar",H8939)),"methane destruction",IF(G8939="Incomplete-flare","methane destruction","methane capture"))</f>
        <v/>
      </c>
      <c r="P8939" s="68">
        <f>CONCATENATE(N8939," ",O8939)</f>
        <v/>
      </c>
      <c r="Q8939" s="111">
        <f>(J8939*About!$A$119/1000)*10^12</f>
        <v/>
      </c>
      <c r="R8939" s="112">
        <f>M8939/About!$B$131</f>
        <v/>
      </c>
    </row>
    <row r="8940">
      <c r="A8940" s="75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10">
        <f>IF(O8941="methane capture",TRUE,FALSE)</f>
        <v/>
      </c>
      <c r="M8940" s="110">
        <f>IF(L8940=TRUE,(K8940+'NPV Calcs'!$D$14)*About!$B$122,K8940*About!$B$122)</f>
        <v/>
      </c>
      <c r="N8940" s="110">
        <f>IF(F8940="Upstream","ngps - production","ngps - T&amp;D")</f>
        <v/>
      </c>
      <c r="O8940" s="110">
        <f>IF(ISNUMBER(SEARCH("flar",H8940)),"methane destruction",IF(G8940="Incomplete-flare","methane destruction","methane capture"))</f>
        <v/>
      </c>
      <c r="P8940" s="68">
        <f>CONCATENATE(N8940," ",O8940)</f>
        <v/>
      </c>
      <c r="Q8940" s="111">
        <f>(J8940*About!$A$119/1000)*10^12</f>
        <v/>
      </c>
      <c r="R8940" s="112">
        <f>M8940/About!$B$131</f>
        <v/>
      </c>
    </row>
    <row r="8941">
      <c r="A8941" s="75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10">
        <f>IF(O8942="methane capture",TRUE,FALSE)</f>
        <v/>
      </c>
      <c r="M8941" s="110">
        <f>IF(L8941=TRUE,(K8941+'NPV Calcs'!$D$14)*About!$B$122,K8941*About!$B$122)</f>
        <v/>
      </c>
      <c r="N8941" s="110">
        <f>IF(F8941="Upstream","ngps - production","ngps - T&amp;D")</f>
        <v/>
      </c>
      <c r="O8941" s="110">
        <f>IF(ISNUMBER(SEARCH("flar",H8941)),"methane destruction",IF(G8941="Incomplete-flare","methane destruction","methane capture"))</f>
        <v/>
      </c>
      <c r="P8941" s="68">
        <f>CONCATENATE(N8941," ",O8941)</f>
        <v/>
      </c>
      <c r="Q8941" s="111">
        <f>(J8941*About!$A$119/1000)*10^12</f>
        <v/>
      </c>
      <c r="R8941" s="112">
        <f>M8941/About!$B$131</f>
        <v/>
      </c>
    </row>
    <row r="8942">
      <c r="A8942" s="75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10">
        <f>IF(O8943="methane capture",TRUE,FALSE)</f>
        <v/>
      </c>
      <c r="M8942" s="110">
        <f>IF(L8942=TRUE,(K8942+'NPV Calcs'!$D$14)*About!$B$122,K8942*About!$B$122)</f>
        <v/>
      </c>
      <c r="N8942" s="110">
        <f>IF(F8942="Upstream","ngps - production","ngps - T&amp;D")</f>
        <v/>
      </c>
      <c r="O8942" s="110">
        <f>IF(ISNUMBER(SEARCH("flar",H8942)),"methane destruction",IF(G8942="Incomplete-flare","methane destruction","methane capture"))</f>
        <v/>
      </c>
      <c r="P8942" s="68">
        <f>CONCATENATE(N8942," ",O8942)</f>
        <v/>
      </c>
      <c r="Q8942" s="111">
        <f>(J8942*About!$A$119/1000)*10^12</f>
        <v/>
      </c>
      <c r="R8942" s="112">
        <f>M8942/About!$B$131</f>
        <v/>
      </c>
    </row>
    <row r="8943">
      <c r="A8943" s="75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10">
        <f>IF(O8944="methane capture",TRUE,FALSE)</f>
        <v/>
      </c>
      <c r="M8943" s="110">
        <f>IF(L8943=TRUE,(K8943+'NPV Calcs'!$D$14)*About!$B$122,K8943*About!$B$122)</f>
        <v/>
      </c>
      <c r="N8943" s="110">
        <f>IF(F8943="Upstream","ngps - production","ngps - T&amp;D")</f>
        <v/>
      </c>
      <c r="O8943" s="110">
        <f>IF(ISNUMBER(SEARCH("flar",H8943)),"methane destruction",IF(G8943="Incomplete-flare","methane destruction","methane capture"))</f>
        <v/>
      </c>
      <c r="P8943" s="68">
        <f>CONCATENATE(N8943," ",O8943)</f>
        <v/>
      </c>
      <c r="Q8943" s="111">
        <f>(J8943*About!$A$119/1000)*10^12</f>
        <v/>
      </c>
      <c r="R8943" s="112">
        <f>M8943/About!$B$131</f>
        <v/>
      </c>
    </row>
    <row r="8944">
      <c r="A8944" s="75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10">
        <f>IF(O8945="methane capture",TRUE,FALSE)</f>
        <v/>
      </c>
      <c r="M8944" s="110">
        <f>IF(L8944=TRUE,(K8944+'NPV Calcs'!$D$14)*About!$B$122,K8944*About!$B$122)</f>
        <v/>
      </c>
      <c r="N8944" s="110">
        <f>IF(F8944="Upstream","ngps - production","ngps - T&amp;D")</f>
        <v/>
      </c>
      <c r="O8944" s="110">
        <f>IF(ISNUMBER(SEARCH("flar",H8944)),"methane destruction",IF(G8944="Incomplete-flare","methane destruction","methane capture"))</f>
        <v/>
      </c>
      <c r="P8944" s="68">
        <f>CONCATENATE(N8944," ",O8944)</f>
        <v/>
      </c>
      <c r="Q8944" s="111">
        <f>(J8944*About!$A$119/1000)*10^12</f>
        <v/>
      </c>
      <c r="R8944" s="112">
        <f>M8944/About!$B$131</f>
        <v/>
      </c>
    </row>
    <row r="8945">
      <c r="A8945" s="75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10">
        <f>IF(O8946="methane capture",TRUE,FALSE)</f>
        <v/>
      </c>
      <c r="M8945" s="110">
        <f>IF(L8945=TRUE,(K8945+'NPV Calcs'!$D$14)*About!$B$122,K8945*About!$B$122)</f>
        <v/>
      </c>
      <c r="N8945" s="110">
        <f>IF(F8945="Upstream","ngps - production","ngps - T&amp;D")</f>
        <v/>
      </c>
      <c r="O8945" s="110">
        <f>IF(ISNUMBER(SEARCH("flar",H8945)),"methane destruction",IF(G8945="Incomplete-flare","methane destruction","methane capture"))</f>
        <v/>
      </c>
      <c r="P8945" s="68">
        <f>CONCATENATE(N8945," ",O8945)</f>
        <v/>
      </c>
      <c r="Q8945" s="111">
        <f>(J8945*About!$A$119/1000)*10^12</f>
        <v/>
      </c>
      <c r="R8945" s="112">
        <f>M8945/About!$B$131</f>
        <v/>
      </c>
    </row>
    <row r="8946">
      <c r="A8946" s="75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10">
        <f>IF(O8947="methane capture",TRUE,FALSE)</f>
        <v/>
      </c>
      <c r="M8946" s="110">
        <f>IF(L8946=TRUE,(K8946+'NPV Calcs'!$D$14)*About!$B$122,K8946*About!$B$122)</f>
        <v/>
      </c>
      <c r="N8946" s="110">
        <f>IF(F8946="Upstream","ngps - production","ngps - T&amp;D")</f>
        <v/>
      </c>
      <c r="O8946" s="110">
        <f>IF(ISNUMBER(SEARCH("flar",H8946)),"methane destruction",IF(G8946="Incomplete-flare","methane destruction","methane capture"))</f>
        <v/>
      </c>
      <c r="P8946" s="68">
        <f>CONCATENATE(N8946," ",O8946)</f>
        <v/>
      </c>
      <c r="Q8946" s="111">
        <f>(J8946*About!$A$119/1000)*10^12</f>
        <v/>
      </c>
      <c r="R8946" s="112">
        <f>M8946/About!$B$131</f>
        <v/>
      </c>
    </row>
    <row r="8947">
      <c r="A8947" s="75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10">
        <f>IF(O8948="methane capture",TRUE,FALSE)</f>
        <v/>
      </c>
      <c r="M8947" s="110">
        <f>IF(L8947=TRUE,(K8947+'NPV Calcs'!$D$14)*About!$B$122,K8947*About!$B$122)</f>
        <v/>
      </c>
      <c r="N8947" s="110">
        <f>IF(F8947="Upstream","ngps - production","ngps - T&amp;D")</f>
        <v/>
      </c>
      <c r="O8947" s="110">
        <f>IF(ISNUMBER(SEARCH("flar",H8947)),"methane destruction",IF(G8947="Incomplete-flare","methane destruction","methane capture"))</f>
        <v/>
      </c>
      <c r="P8947" s="68">
        <f>CONCATENATE(N8947," ",O8947)</f>
        <v/>
      </c>
      <c r="Q8947" s="111">
        <f>(J8947*About!$A$119/1000)*10^12</f>
        <v/>
      </c>
      <c r="R8947" s="112">
        <f>M8947/About!$B$131</f>
        <v/>
      </c>
    </row>
    <row r="8948">
      <c r="A8948" s="75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10">
        <f>IF(O8949="methane capture",TRUE,FALSE)</f>
        <v/>
      </c>
      <c r="M8948" s="110">
        <f>IF(L8948=TRUE,(K8948+'NPV Calcs'!$D$14)*About!$B$122,K8948*About!$B$122)</f>
        <v/>
      </c>
      <c r="N8948" s="110">
        <f>IF(F8948="Upstream","ngps - production","ngps - T&amp;D")</f>
        <v/>
      </c>
      <c r="O8948" s="110">
        <f>IF(ISNUMBER(SEARCH("flar",H8948)),"methane destruction",IF(G8948="Incomplete-flare","methane destruction","methane capture"))</f>
        <v/>
      </c>
      <c r="P8948" s="68">
        <f>CONCATENATE(N8948," ",O8948)</f>
        <v/>
      </c>
      <c r="Q8948" s="111">
        <f>(J8948*About!$A$119/1000)*10^12</f>
        <v/>
      </c>
      <c r="R8948" s="112">
        <f>M8948/About!$B$131</f>
        <v/>
      </c>
    </row>
    <row r="8949">
      <c r="A8949" s="75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10">
        <f>IF(O8950="methane capture",TRUE,FALSE)</f>
        <v/>
      </c>
      <c r="M8949" s="110">
        <f>IF(L8949=TRUE,(K8949+'NPV Calcs'!$D$14)*About!$B$122,K8949*About!$B$122)</f>
        <v/>
      </c>
      <c r="N8949" s="110">
        <f>IF(F8949="Upstream","ngps - production","ngps - T&amp;D")</f>
        <v/>
      </c>
      <c r="O8949" s="110">
        <f>IF(ISNUMBER(SEARCH("flar",H8949)),"methane destruction",IF(G8949="Incomplete-flare","methane destruction","methane capture"))</f>
        <v/>
      </c>
      <c r="P8949" s="68">
        <f>CONCATENATE(N8949," ",O8949)</f>
        <v/>
      </c>
      <c r="Q8949" s="111">
        <f>(J8949*About!$A$119/1000)*10^12</f>
        <v/>
      </c>
      <c r="R8949" s="112">
        <f>M8949/About!$B$131</f>
        <v/>
      </c>
    </row>
    <row r="8950">
      <c r="A8950" s="75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10">
        <f>IF(O8951="methane capture",TRUE,FALSE)</f>
        <v/>
      </c>
      <c r="M8950" s="110">
        <f>IF(L8950=TRUE,(K8950+'NPV Calcs'!$D$14)*About!$B$122,K8950*About!$B$122)</f>
        <v/>
      </c>
      <c r="N8950" s="110">
        <f>IF(F8950="Upstream","ngps - production","ngps - T&amp;D")</f>
        <v/>
      </c>
      <c r="O8950" s="110">
        <f>IF(ISNUMBER(SEARCH("flar",H8950)),"methane destruction",IF(G8950="Incomplete-flare","methane destruction","methane capture"))</f>
        <v/>
      </c>
      <c r="P8950" s="68">
        <f>CONCATENATE(N8950," ",O8950)</f>
        <v/>
      </c>
      <c r="Q8950" s="111">
        <f>(J8950*About!$A$119/1000)*10^12</f>
        <v/>
      </c>
      <c r="R8950" s="112">
        <f>M8950/About!$B$131</f>
        <v/>
      </c>
    </row>
    <row r="8951">
      <c r="A8951" s="75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10">
        <f>IF(O8952="methane capture",TRUE,FALSE)</f>
        <v/>
      </c>
      <c r="M8951" s="110">
        <f>IF(L8951=TRUE,(K8951+'NPV Calcs'!$D$14)*About!$B$122,K8951*About!$B$122)</f>
        <v/>
      </c>
      <c r="N8951" s="110">
        <f>IF(F8951="Upstream","ngps - production","ngps - T&amp;D")</f>
        <v/>
      </c>
      <c r="O8951" s="110">
        <f>IF(ISNUMBER(SEARCH("flar",H8951)),"methane destruction",IF(G8951="Incomplete-flare","methane destruction","methane capture"))</f>
        <v/>
      </c>
      <c r="P8951" s="68">
        <f>CONCATENATE(N8951," ",O8951)</f>
        <v/>
      </c>
      <c r="Q8951" s="111">
        <f>(J8951*About!$A$119/1000)*10^12</f>
        <v/>
      </c>
      <c r="R8951" s="112">
        <f>M8951/About!$B$131</f>
        <v/>
      </c>
    </row>
    <row r="8952">
      <c r="A8952" s="75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10">
        <f>IF(O8953="methane capture",TRUE,FALSE)</f>
        <v/>
      </c>
      <c r="M8952" s="110">
        <f>IF(L8952=TRUE,(K8952+'NPV Calcs'!$D$14)*About!$B$122,K8952*About!$B$122)</f>
        <v/>
      </c>
      <c r="N8952" s="110">
        <f>IF(F8952="Upstream","ngps - production","ngps - T&amp;D")</f>
        <v/>
      </c>
      <c r="O8952" s="110">
        <f>IF(ISNUMBER(SEARCH("flar",H8952)),"methane destruction",IF(G8952="Incomplete-flare","methane destruction","methane capture"))</f>
        <v/>
      </c>
      <c r="P8952" s="68">
        <f>CONCATENATE(N8952," ",O8952)</f>
        <v/>
      </c>
      <c r="Q8952" s="111">
        <f>(J8952*About!$A$119/1000)*10^12</f>
        <v/>
      </c>
      <c r="R8952" s="112">
        <f>M8952/About!$B$131</f>
        <v/>
      </c>
    </row>
    <row r="8953">
      <c r="A8953" s="75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10">
        <f>IF(O8954="methane capture",TRUE,FALSE)</f>
        <v/>
      </c>
      <c r="M8953" s="110">
        <f>IF(L8953=TRUE,(K8953+'NPV Calcs'!$D$14)*About!$B$122,K8953*About!$B$122)</f>
        <v/>
      </c>
      <c r="N8953" s="110">
        <f>IF(F8953="Upstream","ngps - production","ngps - T&amp;D")</f>
        <v/>
      </c>
      <c r="O8953" s="110">
        <f>IF(ISNUMBER(SEARCH("flar",H8953)),"methane destruction",IF(G8953="Incomplete-flare","methane destruction","methane capture"))</f>
        <v/>
      </c>
      <c r="P8953" s="68">
        <f>CONCATENATE(N8953," ",O8953)</f>
        <v/>
      </c>
      <c r="Q8953" s="111">
        <f>(J8953*About!$A$119/1000)*10^12</f>
        <v/>
      </c>
      <c r="R8953" s="112">
        <f>M8953/About!$B$131</f>
        <v/>
      </c>
    </row>
    <row r="8954">
      <c r="A8954" s="75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10">
        <f>IF(O8955="methane capture",TRUE,FALSE)</f>
        <v/>
      </c>
      <c r="M8954" s="110">
        <f>IF(L8954=TRUE,(K8954+'NPV Calcs'!$D$14)*About!$B$122,K8954*About!$B$122)</f>
        <v/>
      </c>
      <c r="N8954" s="110">
        <f>IF(F8954="Upstream","ngps - production","ngps - T&amp;D")</f>
        <v/>
      </c>
      <c r="O8954" s="110">
        <f>IF(ISNUMBER(SEARCH("flar",H8954)),"methane destruction",IF(G8954="Incomplete-flare","methane destruction","methane capture"))</f>
        <v/>
      </c>
      <c r="P8954" s="68">
        <f>CONCATENATE(N8954," ",O8954)</f>
        <v/>
      </c>
      <c r="Q8954" s="111">
        <f>(J8954*About!$A$119/1000)*10^12</f>
        <v/>
      </c>
      <c r="R8954" s="112">
        <f>M8954/About!$B$131</f>
        <v/>
      </c>
    </row>
    <row r="8955">
      <c r="A8955" s="75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10">
        <f>IF(O8956="methane capture",TRUE,FALSE)</f>
        <v/>
      </c>
      <c r="M8955" s="110">
        <f>IF(L8955=TRUE,(K8955+'NPV Calcs'!$D$14)*About!$B$122,K8955*About!$B$122)</f>
        <v/>
      </c>
      <c r="N8955" s="110">
        <f>IF(F8955="Upstream","ngps - production","ngps - T&amp;D")</f>
        <v/>
      </c>
      <c r="O8955" s="110">
        <f>IF(ISNUMBER(SEARCH("flar",H8955)),"methane destruction",IF(G8955="Incomplete-flare","methane destruction","methane capture"))</f>
        <v/>
      </c>
      <c r="P8955" s="68">
        <f>CONCATENATE(N8955," ",O8955)</f>
        <v/>
      </c>
      <c r="Q8955" s="111">
        <f>(J8955*About!$A$119/1000)*10^12</f>
        <v/>
      </c>
      <c r="R8955" s="112">
        <f>M8955/About!$B$131</f>
        <v/>
      </c>
    </row>
    <row r="8956">
      <c r="A8956" s="75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10">
        <f>IF(O8957="methane capture",TRUE,FALSE)</f>
        <v/>
      </c>
      <c r="M8956" s="110">
        <f>IF(L8956=TRUE,(K8956+'NPV Calcs'!$D$14)*About!$B$122,K8956*About!$B$122)</f>
        <v/>
      </c>
      <c r="N8956" s="110">
        <f>IF(F8956="Upstream","ngps - production","ngps - T&amp;D")</f>
        <v/>
      </c>
      <c r="O8956" s="110">
        <f>IF(ISNUMBER(SEARCH("flar",H8956)),"methane destruction",IF(G8956="Incomplete-flare","methane destruction","methane capture"))</f>
        <v/>
      </c>
      <c r="P8956" s="68">
        <f>CONCATENATE(N8956," ",O8956)</f>
        <v/>
      </c>
      <c r="Q8956" s="111">
        <f>(J8956*About!$A$119/1000)*10^12</f>
        <v/>
      </c>
      <c r="R8956" s="112">
        <f>M8956/About!$B$131</f>
        <v/>
      </c>
    </row>
    <row r="8957">
      <c r="A8957" s="75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10">
        <f>IF(O8958="methane capture",TRUE,FALSE)</f>
        <v/>
      </c>
      <c r="M8957" s="110">
        <f>IF(L8957=TRUE,(K8957+'NPV Calcs'!$D$14)*About!$B$122,K8957*About!$B$122)</f>
        <v/>
      </c>
      <c r="N8957" s="110">
        <f>IF(F8957="Upstream","ngps - production","ngps - T&amp;D")</f>
        <v/>
      </c>
      <c r="O8957" s="110">
        <f>IF(ISNUMBER(SEARCH("flar",H8957)),"methane destruction",IF(G8957="Incomplete-flare","methane destruction","methane capture"))</f>
        <v/>
      </c>
      <c r="P8957" s="68">
        <f>CONCATENATE(N8957," ",O8957)</f>
        <v/>
      </c>
      <c r="Q8957" s="111">
        <f>(J8957*About!$A$119/1000)*10^12</f>
        <v/>
      </c>
      <c r="R8957" s="112">
        <f>M8957/About!$B$131</f>
        <v/>
      </c>
    </row>
    <row r="8958">
      <c r="A8958" s="75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10">
        <f>IF(O8959="methane capture",TRUE,FALSE)</f>
        <v/>
      </c>
      <c r="M8958" s="110">
        <f>IF(L8958=TRUE,(K8958+'NPV Calcs'!$D$14)*About!$B$122,K8958*About!$B$122)</f>
        <v/>
      </c>
      <c r="N8958" s="110">
        <f>IF(F8958="Upstream","ngps - production","ngps - T&amp;D")</f>
        <v/>
      </c>
      <c r="O8958" s="110">
        <f>IF(ISNUMBER(SEARCH("flar",H8958)),"methane destruction",IF(G8958="Incomplete-flare","methane destruction","methane capture"))</f>
        <v/>
      </c>
      <c r="P8958" s="68">
        <f>CONCATENATE(N8958," ",O8958)</f>
        <v/>
      </c>
      <c r="Q8958" s="111">
        <f>(J8958*About!$A$119/1000)*10^12</f>
        <v/>
      </c>
      <c r="R8958" s="112">
        <f>M8958/About!$B$131</f>
        <v/>
      </c>
    </row>
    <row r="8959">
      <c r="A8959" s="75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10">
        <f>IF(O8960="methane capture",TRUE,FALSE)</f>
        <v/>
      </c>
      <c r="M8959" s="110">
        <f>IF(L8959=TRUE,(K8959+'NPV Calcs'!$D$14)*About!$B$122,K8959*About!$B$122)</f>
        <v/>
      </c>
      <c r="N8959" s="110">
        <f>IF(F8959="Upstream","ngps - production","ngps - T&amp;D")</f>
        <v/>
      </c>
      <c r="O8959" s="110">
        <f>IF(ISNUMBER(SEARCH("flar",H8959)),"methane destruction",IF(G8959="Incomplete-flare","methane destruction","methane capture"))</f>
        <v/>
      </c>
      <c r="P8959" s="68">
        <f>CONCATENATE(N8959," ",O8959)</f>
        <v/>
      </c>
      <c r="Q8959" s="111">
        <f>(J8959*About!$A$119/1000)*10^12</f>
        <v/>
      </c>
      <c r="R8959" s="112">
        <f>M8959/About!$B$131</f>
        <v/>
      </c>
    </row>
    <row r="8960">
      <c r="A8960" s="75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10">
        <f>IF(O8961="methane capture",TRUE,FALSE)</f>
        <v/>
      </c>
      <c r="M8960" s="110">
        <f>IF(L8960=TRUE,(K8960+'NPV Calcs'!$D$14)*About!$B$122,K8960*About!$B$122)</f>
        <v/>
      </c>
      <c r="N8960" s="110">
        <f>IF(F8960="Upstream","ngps - production","ngps - T&amp;D")</f>
        <v/>
      </c>
      <c r="O8960" s="110">
        <f>IF(ISNUMBER(SEARCH("flar",H8960)),"methane destruction",IF(G8960="Incomplete-flare","methane destruction","methane capture"))</f>
        <v/>
      </c>
      <c r="P8960" s="68">
        <f>CONCATENATE(N8960," ",O8960)</f>
        <v/>
      </c>
      <c r="Q8960" s="111">
        <f>(J8960*About!$A$119/1000)*10^12</f>
        <v/>
      </c>
      <c r="R8960" s="112">
        <f>M8960/About!$B$131</f>
        <v/>
      </c>
    </row>
    <row r="8961">
      <c r="A8961" s="75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10">
        <f>IF(O8962="methane capture",TRUE,FALSE)</f>
        <v/>
      </c>
      <c r="M8961" s="110">
        <f>IF(L8961=TRUE,(K8961+'NPV Calcs'!$D$14)*About!$B$122,K8961*About!$B$122)</f>
        <v/>
      </c>
      <c r="N8961" s="110">
        <f>IF(F8961="Upstream","ngps - production","ngps - T&amp;D")</f>
        <v/>
      </c>
      <c r="O8961" s="110">
        <f>IF(ISNUMBER(SEARCH("flar",H8961)),"methane destruction",IF(G8961="Incomplete-flare","methane destruction","methane capture"))</f>
        <v/>
      </c>
      <c r="P8961" s="68">
        <f>CONCATENATE(N8961," ",O8961)</f>
        <v/>
      </c>
      <c r="Q8961" s="111">
        <f>(J8961*About!$A$119/1000)*10^12</f>
        <v/>
      </c>
      <c r="R8961" s="112">
        <f>M8961/About!$B$131</f>
        <v/>
      </c>
    </row>
    <row r="8962">
      <c r="A8962" s="75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10">
        <f>IF(O8963="methane capture",TRUE,FALSE)</f>
        <v/>
      </c>
      <c r="M8962" s="110">
        <f>IF(L8962=TRUE,(K8962+'NPV Calcs'!$D$14)*About!$B$122,K8962*About!$B$122)</f>
        <v/>
      </c>
      <c r="N8962" s="110">
        <f>IF(F8962="Upstream","ngps - production","ngps - T&amp;D")</f>
        <v/>
      </c>
      <c r="O8962" s="110">
        <f>IF(ISNUMBER(SEARCH("flar",H8962)),"methane destruction",IF(G8962="Incomplete-flare","methane destruction","methane capture"))</f>
        <v/>
      </c>
      <c r="P8962" s="68">
        <f>CONCATENATE(N8962," ",O8962)</f>
        <v/>
      </c>
      <c r="Q8962" s="111">
        <f>(J8962*About!$A$119/1000)*10^12</f>
        <v/>
      </c>
      <c r="R8962" s="112">
        <f>M8962/About!$B$131</f>
        <v/>
      </c>
    </row>
    <row r="8963">
      <c r="A8963" s="75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10">
        <f>IF(O8964="methane capture",TRUE,FALSE)</f>
        <v/>
      </c>
      <c r="M8963" s="110">
        <f>IF(L8963=TRUE,(K8963+'NPV Calcs'!$D$14)*About!$B$122,K8963*About!$B$122)</f>
        <v/>
      </c>
      <c r="N8963" s="110">
        <f>IF(F8963="Upstream","ngps - production","ngps - T&amp;D")</f>
        <v/>
      </c>
      <c r="O8963" s="110">
        <f>IF(ISNUMBER(SEARCH("flar",H8963)),"methane destruction",IF(G8963="Incomplete-flare","methane destruction","methane capture"))</f>
        <v/>
      </c>
      <c r="P8963" s="68">
        <f>CONCATENATE(N8963," ",O8963)</f>
        <v/>
      </c>
      <c r="Q8963" s="111">
        <f>(J8963*About!$A$119/1000)*10^12</f>
        <v/>
      </c>
      <c r="R8963" s="112">
        <f>M8963/About!$B$131</f>
        <v/>
      </c>
    </row>
    <row r="8964">
      <c r="A8964" s="75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10">
        <f>IF(O8965="methane capture",TRUE,FALSE)</f>
        <v/>
      </c>
      <c r="M8964" s="110">
        <f>IF(L8964=TRUE,(K8964+'NPV Calcs'!$D$14)*About!$B$122,K8964*About!$B$122)</f>
        <v/>
      </c>
      <c r="N8964" s="110">
        <f>IF(F8964="Upstream","ngps - production","ngps - T&amp;D")</f>
        <v/>
      </c>
      <c r="O8964" s="110">
        <f>IF(ISNUMBER(SEARCH("flar",H8964)),"methane destruction",IF(G8964="Incomplete-flare","methane destruction","methane capture"))</f>
        <v/>
      </c>
      <c r="P8964" s="68">
        <f>CONCATENATE(N8964," ",O8964)</f>
        <v/>
      </c>
      <c r="Q8964" s="111">
        <f>(J8964*About!$A$119/1000)*10^12</f>
        <v/>
      </c>
      <c r="R8964" s="112">
        <f>M8964/About!$B$131</f>
        <v/>
      </c>
    </row>
    <row r="8965">
      <c r="A8965" s="75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10">
        <f>IF(O8966="methane capture",TRUE,FALSE)</f>
        <v/>
      </c>
      <c r="M8965" s="110">
        <f>IF(L8965=TRUE,(K8965+'NPV Calcs'!$D$14)*About!$B$122,K8965*About!$B$122)</f>
        <v/>
      </c>
      <c r="N8965" s="110">
        <f>IF(F8965="Upstream","ngps - production","ngps - T&amp;D")</f>
        <v/>
      </c>
      <c r="O8965" s="110">
        <f>IF(ISNUMBER(SEARCH("flar",H8965)),"methane destruction",IF(G8965="Incomplete-flare","methane destruction","methane capture"))</f>
        <v/>
      </c>
      <c r="P8965" s="68">
        <f>CONCATENATE(N8965," ",O8965)</f>
        <v/>
      </c>
      <c r="Q8965" s="111">
        <f>(J8965*About!$A$119/1000)*10^12</f>
        <v/>
      </c>
      <c r="R8965" s="112">
        <f>M8965/About!$B$131</f>
        <v/>
      </c>
    </row>
    <row r="8966">
      <c r="A8966" s="75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10">
        <f>IF(O8967="methane capture",TRUE,FALSE)</f>
        <v/>
      </c>
      <c r="M8966" s="110">
        <f>IF(L8966=TRUE,(K8966+'NPV Calcs'!$D$14)*About!$B$122,K8966*About!$B$122)</f>
        <v/>
      </c>
      <c r="N8966" s="110">
        <f>IF(F8966="Upstream","ngps - production","ngps - T&amp;D")</f>
        <v/>
      </c>
      <c r="O8966" s="110">
        <f>IF(ISNUMBER(SEARCH("flar",H8966)),"methane destruction",IF(G8966="Incomplete-flare","methane destruction","methane capture"))</f>
        <v/>
      </c>
      <c r="P8966" s="68">
        <f>CONCATENATE(N8966," ",O8966)</f>
        <v/>
      </c>
      <c r="Q8966" s="111">
        <f>(J8966*About!$A$119/1000)*10^12</f>
        <v/>
      </c>
      <c r="R8966" s="112">
        <f>M8966/About!$B$131</f>
        <v/>
      </c>
    </row>
    <row r="8967">
      <c r="A8967" s="75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10">
        <f>IF(O8968="methane capture",TRUE,FALSE)</f>
        <v/>
      </c>
      <c r="M8967" s="110">
        <f>IF(L8967=TRUE,(K8967+'NPV Calcs'!$D$14)*About!$B$122,K8967*About!$B$122)</f>
        <v/>
      </c>
      <c r="N8967" s="110">
        <f>IF(F8967="Upstream","ngps - production","ngps - T&amp;D")</f>
        <v/>
      </c>
      <c r="O8967" s="110">
        <f>IF(ISNUMBER(SEARCH("flar",H8967)),"methane destruction",IF(G8967="Incomplete-flare","methane destruction","methane capture"))</f>
        <v/>
      </c>
      <c r="P8967" s="68">
        <f>CONCATENATE(N8967," ",O8967)</f>
        <v/>
      </c>
      <c r="Q8967" s="111">
        <f>(J8967*About!$A$119/1000)*10^12</f>
        <v/>
      </c>
      <c r="R8967" s="112">
        <f>M8967/About!$B$131</f>
        <v/>
      </c>
    </row>
    <row r="8968">
      <c r="A8968" s="75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10">
        <f>IF(O8969="methane capture",TRUE,FALSE)</f>
        <v/>
      </c>
      <c r="M8968" s="110">
        <f>IF(L8968=TRUE,(K8968+'NPV Calcs'!$D$14)*About!$B$122,K8968*About!$B$122)</f>
        <v/>
      </c>
      <c r="N8968" s="110">
        <f>IF(F8968="Upstream","ngps - production","ngps - T&amp;D")</f>
        <v/>
      </c>
      <c r="O8968" s="110">
        <f>IF(ISNUMBER(SEARCH("flar",H8968)),"methane destruction",IF(G8968="Incomplete-flare","methane destruction","methane capture"))</f>
        <v/>
      </c>
      <c r="P8968" s="68">
        <f>CONCATENATE(N8968," ",O8968)</f>
        <v/>
      </c>
      <c r="Q8968" s="111">
        <f>(J8968*About!$A$119/1000)*10^12</f>
        <v/>
      </c>
      <c r="R8968" s="112">
        <f>M8968/About!$B$131</f>
        <v/>
      </c>
    </row>
    <row r="8969">
      <c r="A8969" s="75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10">
        <f>IF(O8970="methane capture",TRUE,FALSE)</f>
        <v/>
      </c>
      <c r="M8969" s="110">
        <f>IF(L8969=TRUE,(K8969+'NPV Calcs'!$D$14)*About!$B$122,K8969*About!$B$122)</f>
        <v/>
      </c>
      <c r="N8969" s="110">
        <f>IF(F8969="Upstream","ngps - production","ngps - T&amp;D")</f>
        <v/>
      </c>
      <c r="O8969" s="110">
        <f>IF(ISNUMBER(SEARCH("flar",H8969)),"methane destruction",IF(G8969="Incomplete-flare","methane destruction","methane capture"))</f>
        <v/>
      </c>
      <c r="P8969" s="68">
        <f>CONCATENATE(N8969," ",O8969)</f>
        <v/>
      </c>
      <c r="Q8969" s="111">
        <f>(J8969*About!$A$119/1000)*10^12</f>
        <v/>
      </c>
      <c r="R8969" s="112">
        <f>M8969/About!$B$131</f>
        <v/>
      </c>
    </row>
    <row r="8970">
      <c r="A8970" s="75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10">
        <f>IF(O8971="methane capture",TRUE,FALSE)</f>
        <v/>
      </c>
      <c r="M8970" s="110">
        <f>IF(L8970=TRUE,(K8970+'NPV Calcs'!$D$14)*About!$B$122,K8970*About!$B$122)</f>
        <v/>
      </c>
      <c r="N8970" s="110">
        <f>IF(F8970="Upstream","ngps - production","ngps - T&amp;D")</f>
        <v/>
      </c>
      <c r="O8970" s="110">
        <f>IF(ISNUMBER(SEARCH("flar",H8970)),"methane destruction",IF(G8970="Incomplete-flare","methane destruction","methane capture"))</f>
        <v/>
      </c>
      <c r="P8970" s="68">
        <f>CONCATENATE(N8970," ",O8970)</f>
        <v/>
      </c>
      <c r="Q8970" s="111">
        <f>(J8970*About!$A$119/1000)*10^12</f>
        <v/>
      </c>
      <c r="R8970" s="112">
        <f>M8970/About!$B$131</f>
        <v/>
      </c>
    </row>
    <row r="8971">
      <c r="A8971" s="75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10">
        <f>IF(O8972="methane capture",TRUE,FALSE)</f>
        <v/>
      </c>
      <c r="M8971" s="110">
        <f>IF(L8971=TRUE,(K8971+'NPV Calcs'!$D$14)*About!$B$122,K8971*About!$B$122)</f>
        <v/>
      </c>
      <c r="N8971" s="110">
        <f>IF(F8971="Upstream","ngps - production","ngps - T&amp;D")</f>
        <v/>
      </c>
      <c r="O8971" s="110">
        <f>IF(ISNUMBER(SEARCH("flar",H8971)),"methane destruction",IF(G8971="Incomplete-flare","methane destruction","methane capture"))</f>
        <v/>
      </c>
      <c r="P8971" s="68">
        <f>CONCATENATE(N8971," ",O8971)</f>
        <v/>
      </c>
      <c r="Q8971" s="111">
        <f>(J8971*About!$A$119/1000)*10^12</f>
        <v/>
      </c>
      <c r="R8971" s="112">
        <f>M8971/About!$B$131</f>
        <v/>
      </c>
    </row>
    <row r="8972">
      <c r="A8972" s="75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10">
        <f>IF(O8973="methane capture",TRUE,FALSE)</f>
        <v/>
      </c>
      <c r="M8972" s="110">
        <f>IF(L8972=TRUE,(K8972+'NPV Calcs'!$D$14)*About!$B$122,K8972*About!$B$122)</f>
        <v/>
      </c>
      <c r="N8972" s="110">
        <f>IF(F8972="Upstream","ngps - production","ngps - T&amp;D")</f>
        <v/>
      </c>
      <c r="O8972" s="110">
        <f>IF(ISNUMBER(SEARCH("flar",H8972)),"methane destruction",IF(G8972="Incomplete-flare","methane destruction","methane capture"))</f>
        <v/>
      </c>
      <c r="P8972" s="68">
        <f>CONCATENATE(N8972," ",O8972)</f>
        <v/>
      </c>
      <c r="Q8972" s="111">
        <f>(J8972*About!$A$119/1000)*10^12</f>
        <v/>
      </c>
      <c r="R8972" s="112">
        <f>M8972/About!$B$131</f>
        <v/>
      </c>
    </row>
    <row r="8973">
      <c r="A8973" s="75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10">
        <f>IF(O8974="methane capture",TRUE,FALSE)</f>
        <v/>
      </c>
      <c r="M8973" s="110">
        <f>IF(L8973=TRUE,(K8973+'NPV Calcs'!$D$14)*About!$B$122,K8973*About!$B$122)</f>
        <v/>
      </c>
      <c r="N8973" s="110">
        <f>IF(F8973="Upstream","ngps - production","ngps - T&amp;D")</f>
        <v/>
      </c>
      <c r="O8973" s="110">
        <f>IF(ISNUMBER(SEARCH("flar",H8973)),"methane destruction",IF(G8973="Incomplete-flare","methane destruction","methane capture"))</f>
        <v/>
      </c>
      <c r="P8973" s="68">
        <f>CONCATENATE(N8973," ",O8973)</f>
        <v/>
      </c>
      <c r="Q8973" s="111">
        <f>(J8973*About!$A$119/1000)*10^12</f>
        <v/>
      </c>
      <c r="R8973" s="112">
        <f>M8973/About!$B$131</f>
        <v/>
      </c>
    </row>
    <row r="8974">
      <c r="A8974" s="75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10">
        <f>IF(O8975="methane capture",TRUE,FALSE)</f>
        <v/>
      </c>
      <c r="M8974" s="110">
        <f>IF(L8974=TRUE,(K8974+'NPV Calcs'!$D$14)*About!$B$122,K8974*About!$B$122)</f>
        <v/>
      </c>
      <c r="N8974" s="110">
        <f>IF(F8974="Upstream","ngps - production","ngps - T&amp;D")</f>
        <v/>
      </c>
      <c r="O8974" s="110">
        <f>IF(ISNUMBER(SEARCH("flar",H8974)),"methane destruction",IF(G8974="Incomplete-flare","methane destruction","methane capture"))</f>
        <v/>
      </c>
      <c r="P8974" s="68">
        <f>CONCATENATE(N8974," ",O8974)</f>
        <v/>
      </c>
      <c r="Q8974" s="111">
        <f>(J8974*About!$A$119/1000)*10^12</f>
        <v/>
      </c>
      <c r="R8974" s="112">
        <f>M8974/About!$B$131</f>
        <v/>
      </c>
    </row>
    <row r="8975">
      <c r="A8975" s="75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10">
        <f>IF(O8976="methane capture",TRUE,FALSE)</f>
        <v/>
      </c>
      <c r="M8975" s="110">
        <f>IF(L8975=TRUE,(K8975+'NPV Calcs'!$D$14)*About!$B$122,K8975*About!$B$122)</f>
        <v/>
      </c>
      <c r="N8975" s="110">
        <f>IF(F8975="Upstream","ngps - production","ngps - T&amp;D")</f>
        <v/>
      </c>
      <c r="O8975" s="110">
        <f>IF(ISNUMBER(SEARCH("flar",H8975)),"methane destruction",IF(G8975="Incomplete-flare","methane destruction","methane capture"))</f>
        <v/>
      </c>
      <c r="P8975" s="68">
        <f>CONCATENATE(N8975," ",O8975)</f>
        <v/>
      </c>
      <c r="Q8975" s="111">
        <f>(J8975*About!$A$119/1000)*10^12</f>
        <v/>
      </c>
      <c r="R8975" s="112">
        <f>M8975/About!$B$131</f>
        <v/>
      </c>
    </row>
    <row r="8976">
      <c r="A8976" s="75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10">
        <f>IF(O8977="methane capture",TRUE,FALSE)</f>
        <v/>
      </c>
      <c r="M8976" s="110">
        <f>IF(L8976=TRUE,(K8976+'NPV Calcs'!$D$14)*About!$B$122,K8976*About!$B$122)</f>
        <v/>
      </c>
      <c r="N8976" s="110">
        <f>IF(F8976="Upstream","ngps - production","ngps - T&amp;D")</f>
        <v/>
      </c>
      <c r="O8976" s="110">
        <f>IF(ISNUMBER(SEARCH("flar",H8976)),"methane destruction",IF(G8976="Incomplete-flare","methane destruction","methane capture"))</f>
        <v/>
      </c>
      <c r="P8976" s="68">
        <f>CONCATENATE(N8976," ",O8976)</f>
        <v/>
      </c>
      <c r="Q8976" s="111">
        <f>(J8976*About!$A$119/1000)*10^12</f>
        <v/>
      </c>
      <c r="R8976" s="112">
        <f>M8976/About!$B$131</f>
        <v/>
      </c>
    </row>
    <row r="8977">
      <c r="A8977" s="75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10">
        <f>IF(O8978="methane capture",TRUE,FALSE)</f>
        <v/>
      </c>
      <c r="M8977" s="110">
        <f>IF(L8977=TRUE,(K8977+'NPV Calcs'!$D$14)*About!$B$122,K8977*About!$B$122)</f>
        <v/>
      </c>
      <c r="N8977" s="110">
        <f>IF(F8977="Upstream","ngps - production","ngps - T&amp;D")</f>
        <v/>
      </c>
      <c r="O8977" s="110">
        <f>IF(ISNUMBER(SEARCH("flar",H8977)),"methane destruction",IF(G8977="Incomplete-flare","methane destruction","methane capture"))</f>
        <v/>
      </c>
      <c r="P8977" s="68">
        <f>CONCATENATE(N8977," ",O8977)</f>
        <v/>
      </c>
      <c r="Q8977" s="111">
        <f>(J8977*About!$A$119/1000)*10^12</f>
        <v/>
      </c>
      <c r="R8977" s="112">
        <f>M8977/About!$B$131</f>
        <v/>
      </c>
    </row>
    <row r="8978">
      <c r="A8978" s="75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10">
        <f>IF(O8979="methane capture",TRUE,FALSE)</f>
        <v/>
      </c>
      <c r="M8978" s="110">
        <f>IF(L8978=TRUE,(K8978+'NPV Calcs'!$D$14)*About!$B$122,K8978*About!$B$122)</f>
        <v/>
      </c>
      <c r="N8978" s="110">
        <f>IF(F8978="Upstream","ngps - production","ngps - T&amp;D")</f>
        <v/>
      </c>
      <c r="O8978" s="110">
        <f>IF(ISNUMBER(SEARCH("flar",H8978)),"methane destruction",IF(G8978="Incomplete-flare","methane destruction","methane capture"))</f>
        <v/>
      </c>
      <c r="P8978" s="68">
        <f>CONCATENATE(N8978," ",O8978)</f>
        <v/>
      </c>
      <c r="Q8978" s="111">
        <f>(J8978*About!$A$119/1000)*10^12</f>
        <v/>
      </c>
      <c r="R8978" s="112">
        <f>M8978/About!$B$131</f>
        <v/>
      </c>
    </row>
    <row r="8979">
      <c r="A8979" s="75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10">
        <f>IF(O8980="methane capture",TRUE,FALSE)</f>
        <v/>
      </c>
      <c r="M8979" s="110">
        <f>IF(L8979=TRUE,(K8979+'NPV Calcs'!$D$14)*About!$B$122,K8979*About!$B$122)</f>
        <v/>
      </c>
      <c r="N8979" s="110">
        <f>IF(F8979="Upstream","ngps - production","ngps - T&amp;D")</f>
        <v/>
      </c>
      <c r="O8979" s="110">
        <f>IF(ISNUMBER(SEARCH("flar",H8979)),"methane destruction",IF(G8979="Incomplete-flare","methane destruction","methane capture"))</f>
        <v/>
      </c>
      <c r="P8979" s="68">
        <f>CONCATENATE(N8979," ",O8979)</f>
        <v/>
      </c>
      <c r="Q8979" s="111">
        <f>(J8979*About!$A$119/1000)*10^12</f>
        <v/>
      </c>
      <c r="R8979" s="112">
        <f>M8979/About!$B$131</f>
        <v/>
      </c>
    </row>
    <row r="8980">
      <c r="A8980" s="75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10">
        <f>IF(O8981="methane capture",TRUE,FALSE)</f>
        <v/>
      </c>
      <c r="M8980" s="110">
        <f>IF(L8980=TRUE,(K8980+'NPV Calcs'!$D$14)*About!$B$122,K8980*About!$B$122)</f>
        <v/>
      </c>
      <c r="N8980" s="110">
        <f>IF(F8980="Upstream","ngps - production","ngps - T&amp;D")</f>
        <v/>
      </c>
      <c r="O8980" s="110">
        <f>IF(ISNUMBER(SEARCH("flar",H8980)),"methane destruction",IF(G8980="Incomplete-flare","methane destruction","methane capture"))</f>
        <v/>
      </c>
      <c r="P8980" s="68">
        <f>CONCATENATE(N8980," ",O8980)</f>
        <v/>
      </c>
      <c r="Q8980" s="111">
        <f>(J8980*About!$A$119/1000)*10^12</f>
        <v/>
      </c>
      <c r="R8980" s="112">
        <f>M8980/About!$B$131</f>
        <v/>
      </c>
    </row>
    <row r="8981">
      <c r="A8981" s="75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10">
        <f>IF(O8982="methane capture",TRUE,FALSE)</f>
        <v/>
      </c>
      <c r="M8981" s="110">
        <f>IF(L8981=TRUE,(K8981+'NPV Calcs'!$D$14)*About!$B$122,K8981*About!$B$122)</f>
        <v/>
      </c>
      <c r="N8981" s="110">
        <f>IF(F8981="Upstream","ngps - production","ngps - T&amp;D")</f>
        <v/>
      </c>
      <c r="O8981" s="110">
        <f>IF(ISNUMBER(SEARCH("flar",H8981)),"methane destruction",IF(G8981="Incomplete-flare","methane destruction","methane capture"))</f>
        <v/>
      </c>
      <c r="P8981" s="68">
        <f>CONCATENATE(N8981," ",O8981)</f>
        <v/>
      </c>
      <c r="Q8981" s="111">
        <f>(J8981*About!$A$119/1000)*10^12</f>
        <v/>
      </c>
      <c r="R8981" s="112">
        <f>M8981/About!$B$131</f>
        <v/>
      </c>
    </row>
    <row r="8982">
      <c r="A8982" s="75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10">
        <f>IF(O8983="methane capture",TRUE,FALSE)</f>
        <v/>
      </c>
      <c r="M8982" s="110">
        <f>IF(L8982=TRUE,(K8982+'NPV Calcs'!$D$14)*About!$B$122,K8982*About!$B$122)</f>
        <v/>
      </c>
      <c r="N8982" s="110">
        <f>IF(F8982="Upstream","ngps - production","ngps - T&amp;D")</f>
        <v/>
      </c>
      <c r="O8982" s="110">
        <f>IF(ISNUMBER(SEARCH("flar",H8982)),"methane destruction",IF(G8982="Incomplete-flare","methane destruction","methane capture"))</f>
        <v/>
      </c>
      <c r="P8982" s="68">
        <f>CONCATENATE(N8982," ",O8982)</f>
        <v/>
      </c>
      <c r="Q8982" s="111">
        <f>(J8982*About!$A$119/1000)*10^12</f>
        <v/>
      </c>
      <c r="R8982" s="112">
        <f>M8982/About!$B$131</f>
        <v/>
      </c>
    </row>
    <row r="8983">
      <c r="A8983" s="75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10">
        <f>IF(O8984="methane capture",TRUE,FALSE)</f>
        <v/>
      </c>
      <c r="M8983" s="110">
        <f>IF(L8983=TRUE,(K8983+'NPV Calcs'!$D$14)*About!$B$122,K8983*About!$B$122)</f>
        <v/>
      </c>
      <c r="N8983" s="110">
        <f>IF(F8983="Upstream","ngps - production","ngps - T&amp;D")</f>
        <v/>
      </c>
      <c r="O8983" s="110">
        <f>IF(ISNUMBER(SEARCH("flar",H8983)),"methane destruction",IF(G8983="Incomplete-flare","methane destruction","methane capture"))</f>
        <v/>
      </c>
      <c r="P8983" s="68">
        <f>CONCATENATE(N8983," ",O8983)</f>
        <v/>
      </c>
      <c r="Q8983" s="111">
        <f>(J8983*About!$A$119/1000)*10^12</f>
        <v/>
      </c>
      <c r="R8983" s="112">
        <f>M8983/About!$B$131</f>
        <v/>
      </c>
    </row>
    <row r="8984">
      <c r="A8984" s="75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10">
        <f>IF(O8985="methane capture",TRUE,FALSE)</f>
        <v/>
      </c>
      <c r="M8984" s="110">
        <f>IF(L8984=TRUE,(K8984+'NPV Calcs'!$D$14)*About!$B$122,K8984*About!$B$122)</f>
        <v/>
      </c>
      <c r="N8984" s="110">
        <f>IF(F8984="Upstream","ngps - production","ngps - T&amp;D")</f>
        <v/>
      </c>
      <c r="O8984" s="110">
        <f>IF(ISNUMBER(SEARCH("flar",H8984)),"methane destruction",IF(G8984="Incomplete-flare","methane destruction","methane capture"))</f>
        <v/>
      </c>
      <c r="P8984" s="68">
        <f>CONCATENATE(N8984," ",O8984)</f>
        <v/>
      </c>
      <c r="Q8984" s="111">
        <f>(J8984*About!$A$119/1000)*10^12</f>
        <v/>
      </c>
      <c r="R8984" s="112">
        <f>M8984/About!$B$131</f>
        <v/>
      </c>
    </row>
    <row r="8985">
      <c r="A8985" s="75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10">
        <f>IF(O8986="methane capture",TRUE,FALSE)</f>
        <v/>
      </c>
      <c r="M8985" s="110">
        <f>IF(L8985=TRUE,(K8985+'NPV Calcs'!$D$14)*About!$B$122,K8985*About!$B$122)</f>
        <v/>
      </c>
      <c r="N8985" s="110">
        <f>IF(F8985="Upstream","ngps - production","ngps - T&amp;D")</f>
        <v/>
      </c>
      <c r="O8985" s="110">
        <f>IF(ISNUMBER(SEARCH("flar",H8985)),"methane destruction",IF(G8985="Incomplete-flare","methane destruction","methane capture"))</f>
        <v/>
      </c>
      <c r="P8985" s="68">
        <f>CONCATENATE(N8985," ",O8985)</f>
        <v/>
      </c>
      <c r="Q8985" s="111">
        <f>(J8985*About!$A$119/1000)*10^12</f>
        <v/>
      </c>
      <c r="R8985" s="112">
        <f>M8985/About!$B$131</f>
        <v/>
      </c>
    </row>
    <row r="8986">
      <c r="A8986" s="75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10">
        <f>IF(O8987="methane capture",TRUE,FALSE)</f>
        <v/>
      </c>
      <c r="M8986" s="110">
        <f>IF(L8986=TRUE,(K8986+'NPV Calcs'!$D$14)*About!$B$122,K8986*About!$B$122)</f>
        <v/>
      </c>
      <c r="N8986" s="110">
        <f>IF(F8986="Upstream","ngps - production","ngps - T&amp;D")</f>
        <v/>
      </c>
      <c r="O8986" s="110">
        <f>IF(ISNUMBER(SEARCH("flar",H8986)),"methane destruction",IF(G8986="Incomplete-flare","methane destruction","methane capture"))</f>
        <v/>
      </c>
      <c r="P8986" s="68">
        <f>CONCATENATE(N8986," ",O8986)</f>
        <v/>
      </c>
      <c r="Q8986" s="111">
        <f>(J8986*About!$A$119/1000)*10^12</f>
        <v/>
      </c>
      <c r="R8986" s="112">
        <f>M8986/About!$B$131</f>
        <v/>
      </c>
    </row>
    <row r="8987">
      <c r="A8987" s="75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10">
        <f>IF(O8988="methane capture",TRUE,FALSE)</f>
        <v/>
      </c>
      <c r="M8987" s="110">
        <f>IF(L8987=TRUE,(K8987+'NPV Calcs'!$D$14)*About!$B$122,K8987*About!$B$122)</f>
        <v/>
      </c>
      <c r="N8987" s="110">
        <f>IF(F8987="Upstream","ngps - production","ngps - T&amp;D")</f>
        <v/>
      </c>
      <c r="O8987" s="110">
        <f>IF(ISNUMBER(SEARCH("flar",H8987)),"methane destruction",IF(G8987="Incomplete-flare","methane destruction","methane capture"))</f>
        <v/>
      </c>
      <c r="P8987" s="68">
        <f>CONCATENATE(N8987," ",O8987)</f>
        <v/>
      </c>
      <c r="Q8987" s="111">
        <f>(J8987*About!$A$119/1000)*10^12</f>
        <v/>
      </c>
      <c r="R8987" s="112">
        <f>M8987/About!$B$131</f>
        <v/>
      </c>
    </row>
    <row r="8988">
      <c r="A8988" s="75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10">
        <f>IF(O8989="methane capture",TRUE,FALSE)</f>
        <v/>
      </c>
      <c r="M8988" s="110">
        <f>IF(L8988=TRUE,(K8988+'NPV Calcs'!$D$14)*About!$B$122,K8988*About!$B$122)</f>
        <v/>
      </c>
      <c r="N8988" s="110">
        <f>IF(F8988="Upstream","ngps - production","ngps - T&amp;D")</f>
        <v/>
      </c>
      <c r="O8988" s="110">
        <f>IF(ISNUMBER(SEARCH("flar",H8988)),"methane destruction",IF(G8988="Incomplete-flare","methane destruction","methane capture"))</f>
        <v/>
      </c>
      <c r="P8988" s="68">
        <f>CONCATENATE(N8988," ",O8988)</f>
        <v/>
      </c>
      <c r="Q8988" s="111">
        <f>(J8988*About!$A$119/1000)*10^12</f>
        <v/>
      </c>
      <c r="R8988" s="112">
        <f>M8988/About!$B$131</f>
        <v/>
      </c>
    </row>
    <row r="8989">
      <c r="A8989" s="75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10">
        <f>IF(O8990="methane capture",TRUE,FALSE)</f>
        <v/>
      </c>
      <c r="M8989" s="110">
        <f>IF(L8989=TRUE,(K8989+'NPV Calcs'!$D$14)*About!$B$122,K8989*About!$B$122)</f>
        <v/>
      </c>
      <c r="N8989" s="110">
        <f>IF(F8989="Upstream","ngps - production","ngps - T&amp;D")</f>
        <v/>
      </c>
      <c r="O8989" s="110">
        <f>IF(ISNUMBER(SEARCH("flar",H8989)),"methane destruction",IF(G8989="Incomplete-flare","methane destruction","methane capture"))</f>
        <v/>
      </c>
      <c r="P8989" s="68">
        <f>CONCATENATE(N8989," ",O8989)</f>
        <v/>
      </c>
      <c r="Q8989" s="111">
        <f>(J8989*About!$A$119/1000)*10^12</f>
        <v/>
      </c>
      <c r="R8989" s="112">
        <f>M8989/About!$B$131</f>
        <v/>
      </c>
    </row>
    <row r="8990">
      <c r="A8990" s="75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10">
        <f>IF(O8991="methane capture",TRUE,FALSE)</f>
        <v/>
      </c>
      <c r="M8990" s="110">
        <f>IF(L8990=TRUE,(K8990+'NPV Calcs'!$D$14)*About!$B$122,K8990*About!$B$122)</f>
        <v/>
      </c>
      <c r="N8990" s="110">
        <f>IF(F8990="Upstream","ngps - production","ngps - T&amp;D")</f>
        <v/>
      </c>
      <c r="O8990" s="110">
        <f>IF(ISNUMBER(SEARCH("flar",H8990)),"methane destruction",IF(G8990="Incomplete-flare","methane destruction","methane capture"))</f>
        <v/>
      </c>
      <c r="P8990" s="68">
        <f>CONCATENATE(N8990," ",O8990)</f>
        <v/>
      </c>
      <c r="Q8990" s="111">
        <f>(J8990*About!$A$119/1000)*10^12</f>
        <v/>
      </c>
      <c r="R8990" s="112">
        <f>M8990/About!$B$131</f>
        <v/>
      </c>
    </row>
    <row r="8991">
      <c r="A8991" s="75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10">
        <f>IF(O8992="methane capture",TRUE,FALSE)</f>
        <v/>
      </c>
      <c r="M8991" s="110">
        <f>IF(L8991=TRUE,(K8991+'NPV Calcs'!$D$14)*About!$B$122,K8991*About!$B$122)</f>
        <v/>
      </c>
      <c r="N8991" s="110">
        <f>IF(F8991="Upstream","ngps - production","ngps - T&amp;D")</f>
        <v/>
      </c>
      <c r="O8991" s="110">
        <f>IF(ISNUMBER(SEARCH("flar",H8991)),"methane destruction",IF(G8991="Incomplete-flare","methane destruction","methane capture"))</f>
        <v/>
      </c>
      <c r="P8991" s="68">
        <f>CONCATENATE(N8991," ",O8991)</f>
        <v/>
      </c>
      <c r="Q8991" s="111">
        <f>(J8991*About!$A$119/1000)*10^12</f>
        <v/>
      </c>
      <c r="R8991" s="112">
        <f>M8991/About!$B$131</f>
        <v/>
      </c>
    </row>
    <row r="8992">
      <c r="A8992" s="75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10">
        <f>IF(O8993="methane capture",TRUE,FALSE)</f>
        <v/>
      </c>
      <c r="M8992" s="110">
        <f>IF(L8992=TRUE,(K8992+'NPV Calcs'!$D$14)*About!$B$122,K8992*About!$B$122)</f>
        <v/>
      </c>
      <c r="N8992" s="110">
        <f>IF(F8992="Upstream","ngps - production","ngps - T&amp;D")</f>
        <v/>
      </c>
      <c r="O8992" s="110">
        <f>IF(ISNUMBER(SEARCH("flar",H8992)),"methane destruction",IF(G8992="Incomplete-flare","methane destruction","methane capture"))</f>
        <v/>
      </c>
      <c r="P8992" s="68">
        <f>CONCATENATE(N8992," ",O8992)</f>
        <v/>
      </c>
      <c r="Q8992" s="111">
        <f>(J8992*About!$A$119/1000)*10^12</f>
        <v/>
      </c>
      <c r="R8992" s="112">
        <f>M8992/About!$B$131</f>
        <v/>
      </c>
    </row>
    <row r="8993">
      <c r="A8993" s="75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10">
        <f>IF(O8994="methane capture",TRUE,FALSE)</f>
        <v/>
      </c>
      <c r="M8993" s="110">
        <f>IF(L8993=TRUE,(K8993+'NPV Calcs'!$D$14)*About!$B$122,K8993*About!$B$122)</f>
        <v/>
      </c>
      <c r="N8993" s="110">
        <f>IF(F8993="Upstream","ngps - production","ngps - T&amp;D")</f>
        <v/>
      </c>
      <c r="O8993" s="110">
        <f>IF(ISNUMBER(SEARCH("flar",H8993)),"methane destruction",IF(G8993="Incomplete-flare","methane destruction","methane capture"))</f>
        <v/>
      </c>
      <c r="P8993" s="68">
        <f>CONCATENATE(N8993," ",O8993)</f>
        <v/>
      </c>
      <c r="Q8993" s="111">
        <f>(J8993*About!$A$119/1000)*10^12</f>
        <v/>
      </c>
      <c r="R8993" s="112">
        <f>M8993/About!$B$131</f>
        <v/>
      </c>
    </row>
    <row r="8994">
      <c r="A8994" s="75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10">
        <f>IF(O8995="methane capture",TRUE,FALSE)</f>
        <v/>
      </c>
      <c r="M8994" s="110">
        <f>IF(L8994=TRUE,(K8994+'NPV Calcs'!$D$14)*About!$B$122,K8994*About!$B$122)</f>
        <v/>
      </c>
      <c r="N8994" s="110">
        <f>IF(F8994="Upstream","ngps - production","ngps - T&amp;D")</f>
        <v/>
      </c>
      <c r="O8994" s="110">
        <f>IF(ISNUMBER(SEARCH("flar",H8994)),"methane destruction",IF(G8994="Incomplete-flare","methane destruction","methane capture"))</f>
        <v/>
      </c>
      <c r="P8994" s="68">
        <f>CONCATENATE(N8994," ",O8994)</f>
        <v/>
      </c>
      <c r="Q8994" s="111">
        <f>(J8994*About!$A$119/1000)*10^12</f>
        <v/>
      </c>
      <c r="R8994" s="112">
        <f>M8994/About!$B$131</f>
        <v/>
      </c>
    </row>
    <row r="8995">
      <c r="A8995" s="75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10">
        <f>IF(O8996="methane capture",TRUE,FALSE)</f>
        <v/>
      </c>
      <c r="M8995" s="110">
        <f>IF(L8995=TRUE,(K8995+'NPV Calcs'!$D$14)*About!$B$122,K8995*About!$B$122)</f>
        <v/>
      </c>
      <c r="N8995" s="110">
        <f>IF(F8995="Upstream","ngps - production","ngps - T&amp;D")</f>
        <v/>
      </c>
      <c r="O8995" s="110">
        <f>IF(ISNUMBER(SEARCH("flar",H8995)),"methane destruction",IF(G8995="Incomplete-flare","methane destruction","methane capture"))</f>
        <v/>
      </c>
      <c r="P8995" s="68">
        <f>CONCATENATE(N8995," ",O8995)</f>
        <v/>
      </c>
      <c r="Q8995" s="111">
        <f>(J8995*About!$A$119/1000)*10^12</f>
        <v/>
      </c>
      <c r="R8995" s="112">
        <f>M8995/About!$B$131</f>
        <v/>
      </c>
    </row>
    <row r="8996">
      <c r="A8996" s="75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10">
        <f>IF(O8997="methane capture",TRUE,FALSE)</f>
        <v/>
      </c>
      <c r="M8996" s="110">
        <f>IF(L8996=TRUE,(K8996+'NPV Calcs'!$D$14)*About!$B$122,K8996*About!$B$122)</f>
        <v/>
      </c>
      <c r="N8996" s="110">
        <f>IF(F8996="Upstream","ngps - production","ngps - T&amp;D")</f>
        <v/>
      </c>
      <c r="O8996" s="110">
        <f>IF(ISNUMBER(SEARCH("flar",H8996)),"methane destruction",IF(G8996="Incomplete-flare","methane destruction","methane capture"))</f>
        <v/>
      </c>
      <c r="P8996" s="68">
        <f>CONCATENATE(N8996," ",O8996)</f>
        <v/>
      </c>
      <c r="Q8996" s="111">
        <f>(J8996*About!$A$119/1000)*10^12</f>
        <v/>
      </c>
      <c r="R8996" s="112">
        <f>M8996/About!$B$131</f>
        <v/>
      </c>
    </row>
    <row r="8997">
      <c r="A8997" s="75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10">
        <f>IF(O8998="methane capture",TRUE,FALSE)</f>
        <v/>
      </c>
      <c r="M8997" s="110">
        <f>IF(L8997=TRUE,(K8997+'NPV Calcs'!$D$14)*About!$B$122,K8997*About!$B$122)</f>
        <v/>
      </c>
      <c r="N8997" s="110">
        <f>IF(F8997="Upstream","ngps - production","ngps - T&amp;D")</f>
        <v/>
      </c>
      <c r="O8997" s="110">
        <f>IF(ISNUMBER(SEARCH("flar",H8997)),"methane destruction",IF(G8997="Incomplete-flare","methane destruction","methane capture"))</f>
        <v/>
      </c>
      <c r="P8997" s="68">
        <f>CONCATENATE(N8997," ",O8997)</f>
        <v/>
      </c>
      <c r="Q8997" s="111">
        <f>(J8997*About!$A$119/1000)*10^12</f>
        <v/>
      </c>
      <c r="R8997" s="112">
        <f>M8997/About!$B$131</f>
        <v/>
      </c>
    </row>
    <row r="8998">
      <c r="A8998" s="75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10">
        <f>IF(O8999="methane capture",TRUE,FALSE)</f>
        <v/>
      </c>
      <c r="M8998" s="110">
        <f>IF(L8998=TRUE,(K8998+'NPV Calcs'!$D$14)*About!$B$122,K8998*About!$B$122)</f>
        <v/>
      </c>
      <c r="N8998" s="110">
        <f>IF(F8998="Upstream","ngps - production","ngps - T&amp;D")</f>
        <v/>
      </c>
      <c r="O8998" s="110">
        <f>IF(ISNUMBER(SEARCH("flar",H8998)),"methane destruction",IF(G8998="Incomplete-flare","methane destruction","methane capture"))</f>
        <v/>
      </c>
      <c r="P8998" s="68">
        <f>CONCATENATE(N8998," ",O8998)</f>
        <v/>
      </c>
      <c r="Q8998" s="111">
        <f>(J8998*About!$A$119/1000)*10^12</f>
        <v/>
      </c>
      <c r="R8998" s="112">
        <f>M8998/About!$B$131</f>
        <v/>
      </c>
    </row>
    <row r="8999">
      <c r="A8999" s="75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10">
        <f>IF(O9000="methane capture",TRUE,FALSE)</f>
        <v/>
      </c>
      <c r="M8999" s="110">
        <f>IF(L8999=TRUE,(K8999+'NPV Calcs'!$D$14)*About!$B$122,K8999*About!$B$122)</f>
        <v/>
      </c>
      <c r="N8999" s="110">
        <f>IF(F8999="Upstream","ngps - production","ngps - T&amp;D")</f>
        <v/>
      </c>
      <c r="O8999" s="110">
        <f>IF(ISNUMBER(SEARCH("flar",H8999)),"methane destruction",IF(G8999="Incomplete-flare","methane destruction","methane capture"))</f>
        <v/>
      </c>
      <c r="P8999" s="68">
        <f>CONCATENATE(N8999," ",O8999)</f>
        <v/>
      </c>
      <c r="Q8999" s="111">
        <f>(J8999*About!$A$119/1000)*10^12</f>
        <v/>
      </c>
      <c r="R8999" s="112">
        <f>M8999/About!$B$131</f>
        <v/>
      </c>
    </row>
    <row r="9000">
      <c r="A9000" s="75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10">
        <f>IF(O9001="methane capture",TRUE,FALSE)</f>
        <v/>
      </c>
      <c r="M9000" s="110">
        <f>IF(L9000=TRUE,(K9000+'NPV Calcs'!$D$14)*About!$B$122,K9000*About!$B$122)</f>
        <v/>
      </c>
      <c r="N9000" s="110">
        <f>IF(F9000="Upstream","ngps - production","ngps - T&amp;D")</f>
        <v/>
      </c>
      <c r="O9000" s="110">
        <f>IF(ISNUMBER(SEARCH("flar",H9000)),"methane destruction",IF(G9000="Incomplete-flare","methane destruction","methane capture"))</f>
        <v/>
      </c>
      <c r="P9000" s="68">
        <f>CONCATENATE(N9000," ",O9000)</f>
        <v/>
      </c>
      <c r="Q9000" s="111">
        <f>(J9000*About!$A$119/1000)*10^12</f>
        <v/>
      </c>
      <c r="R9000" s="112">
        <f>M9000/About!$B$131</f>
        <v/>
      </c>
    </row>
    <row r="9001">
      <c r="A9001" s="75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10">
        <f>IF(O9002="methane capture",TRUE,FALSE)</f>
        <v/>
      </c>
      <c r="M9001" s="110">
        <f>IF(L9001=TRUE,(K9001+'NPV Calcs'!$D$14)*About!$B$122,K9001*About!$B$122)</f>
        <v/>
      </c>
      <c r="N9001" s="110">
        <f>IF(F9001="Upstream","ngps - production","ngps - T&amp;D")</f>
        <v/>
      </c>
      <c r="O9001" s="110">
        <f>IF(ISNUMBER(SEARCH("flar",H9001)),"methane destruction",IF(G9001="Incomplete-flare","methane destruction","methane capture"))</f>
        <v/>
      </c>
      <c r="P9001" s="68">
        <f>CONCATENATE(N9001," ",O9001)</f>
        <v/>
      </c>
      <c r="Q9001" s="111">
        <f>(J9001*About!$A$119/1000)*10^12</f>
        <v/>
      </c>
      <c r="R9001" s="112">
        <f>M9001/About!$B$131</f>
        <v/>
      </c>
    </row>
    <row r="9002">
      <c r="A9002" s="75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10">
        <f>IF(O9003="methane capture",TRUE,FALSE)</f>
        <v/>
      </c>
      <c r="M9002" s="110">
        <f>IF(L9002=TRUE,(K9002+'NPV Calcs'!$D$14)*About!$B$122,K9002*About!$B$122)</f>
        <v/>
      </c>
      <c r="N9002" s="110">
        <f>IF(F9002="Upstream","ngps - production","ngps - T&amp;D")</f>
        <v/>
      </c>
      <c r="O9002" s="110">
        <f>IF(ISNUMBER(SEARCH("flar",H9002)),"methane destruction",IF(G9002="Incomplete-flare","methane destruction","methane capture"))</f>
        <v/>
      </c>
      <c r="P9002" s="68">
        <f>CONCATENATE(N9002," ",O9002)</f>
        <v/>
      </c>
      <c r="Q9002" s="111">
        <f>(J9002*About!$A$119/1000)*10^12</f>
        <v/>
      </c>
      <c r="R9002" s="112">
        <f>M9002/About!$B$131</f>
        <v/>
      </c>
    </row>
    <row r="9003">
      <c r="A9003" s="75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10">
        <f>IF(O9004="methane capture",TRUE,FALSE)</f>
        <v/>
      </c>
      <c r="M9003" s="110">
        <f>IF(L9003=TRUE,(K9003+'NPV Calcs'!$D$14)*About!$B$122,K9003*About!$B$122)</f>
        <v/>
      </c>
      <c r="N9003" s="110">
        <f>IF(F9003="Upstream","ngps - production","ngps - T&amp;D")</f>
        <v/>
      </c>
      <c r="O9003" s="110">
        <f>IF(ISNUMBER(SEARCH("flar",H9003)),"methane destruction",IF(G9003="Incomplete-flare","methane destruction","methane capture"))</f>
        <v/>
      </c>
      <c r="P9003" s="68">
        <f>CONCATENATE(N9003," ",O9003)</f>
        <v/>
      </c>
      <c r="Q9003" s="111">
        <f>(J9003*About!$A$119/1000)*10^12</f>
        <v/>
      </c>
      <c r="R9003" s="112">
        <f>M9003/About!$B$131</f>
        <v/>
      </c>
    </row>
    <row r="9004">
      <c r="A9004" s="75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10">
        <f>IF(O9005="methane capture",TRUE,FALSE)</f>
        <v/>
      </c>
      <c r="M9004" s="110">
        <f>IF(L9004=TRUE,(K9004+'NPV Calcs'!$D$14)*About!$B$122,K9004*About!$B$122)</f>
        <v/>
      </c>
      <c r="N9004" s="110">
        <f>IF(F9004="Upstream","ngps - production","ngps - T&amp;D")</f>
        <v/>
      </c>
      <c r="O9004" s="110">
        <f>IF(ISNUMBER(SEARCH("flar",H9004)),"methane destruction",IF(G9004="Incomplete-flare","methane destruction","methane capture"))</f>
        <v/>
      </c>
      <c r="P9004" s="68">
        <f>CONCATENATE(N9004," ",O9004)</f>
        <v/>
      </c>
      <c r="Q9004" s="111">
        <f>(J9004*About!$A$119/1000)*10^12</f>
        <v/>
      </c>
      <c r="R9004" s="112">
        <f>M9004/About!$B$131</f>
        <v/>
      </c>
    </row>
    <row r="9005">
      <c r="A9005" s="75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10">
        <f>IF(O9006="methane capture",TRUE,FALSE)</f>
        <v/>
      </c>
      <c r="M9005" s="110">
        <f>IF(L9005=TRUE,(K9005+'NPV Calcs'!$D$14)*About!$B$122,K9005*About!$B$122)</f>
        <v/>
      </c>
      <c r="N9005" s="110">
        <f>IF(F9005="Upstream","ngps - production","ngps - T&amp;D")</f>
        <v/>
      </c>
      <c r="O9005" s="110">
        <f>IF(ISNUMBER(SEARCH("flar",H9005)),"methane destruction",IF(G9005="Incomplete-flare","methane destruction","methane capture"))</f>
        <v/>
      </c>
      <c r="P9005" s="68">
        <f>CONCATENATE(N9005," ",O9005)</f>
        <v/>
      </c>
      <c r="Q9005" s="111">
        <f>(J9005*About!$A$119/1000)*10^12</f>
        <v/>
      </c>
      <c r="R9005" s="112">
        <f>M9005/About!$B$131</f>
        <v/>
      </c>
    </row>
    <row r="9006">
      <c r="A9006" s="75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10">
        <f>IF(O9007="methane capture",TRUE,FALSE)</f>
        <v/>
      </c>
      <c r="M9006" s="110">
        <f>IF(L9006=TRUE,(K9006+'NPV Calcs'!$D$14)*About!$B$122,K9006*About!$B$122)</f>
        <v/>
      </c>
      <c r="N9006" s="110">
        <f>IF(F9006="Upstream","ngps - production","ngps - T&amp;D")</f>
        <v/>
      </c>
      <c r="O9006" s="110">
        <f>IF(ISNUMBER(SEARCH("flar",H9006)),"methane destruction",IF(G9006="Incomplete-flare","methane destruction","methane capture"))</f>
        <v/>
      </c>
      <c r="P9006" s="68">
        <f>CONCATENATE(N9006," ",O9006)</f>
        <v/>
      </c>
      <c r="Q9006" s="111">
        <f>(J9006*About!$A$119/1000)*10^12</f>
        <v/>
      </c>
      <c r="R9006" s="112">
        <f>M9006/About!$B$131</f>
        <v/>
      </c>
    </row>
    <row r="9007">
      <c r="A9007" s="75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10">
        <f>IF(O9008="methane capture",TRUE,FALSE)</f>
        <v/>
      </c>
      <c r="M9007" s="110">
        <f>IF(L9007=TRUE,(K9007+'NPV Calcs'!$D$14)*About!$B$122,K9007*About!$B$122)</f>
        <v/>
      </c>
      <c r="N9007" s="110">
        <f>IF(F9007="Upstream","ngps - production","ngps - T&amp;D")</f>
        <v/>
      </c>
      <c r="O9007" s="110">
        <f>IF(ISNUMBER(SEARCH("flar",H9007)),"methane destruction",IF(G9007="Incomplete-flare","methane destruction","methane capture"))</f>
        <v/>
      </c>
      <c r="P9007" s="68">
        <f>CONCATENATE(N9007," ",O9007)</f>
        <v/>
      </c>
      <c r="Q9007" s="111">
        <f>(J9007*About!$A$119/1000)*10^12</f>
        <v/>
      </c>
      <c r="R9007" s="112">
        <f>M9007/About!$B$131</f>
        <v/>
      </c>
    </row>
    <row r="9008">
      <c r="A9008" s="75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10">
        <f>IF(O9009="methane capture",TRUE,FALSE)</f>
        <v/>
      </c>
      <c r="M9008" s="110">
        <f>IF(L9008=TRUE,(K9008+'NPV Calcs'!$D$14)*About!$B$122,K9008*About!$B$122)</f>
        <v/>
      </c>
      <c r="N9008" s="110">
        <f>IF(F9008="Upstream","ngps - production","ngps - T&amp;D")</f>
        <v/>
      </c>
      <c r="O9008" s="110">
        <f>IF(ISNUMBER(SEARCH("flar",H9008)),"methane destruction",IF(G9008="Incomplete-flare","methane destruction","methane capture"))</f>
        <v/>
      </c>
      <c r="P9008" s="68">
        <f>CONCATENATE(N9008," ",O9008)</f>
        <v/>
      </c>
      <c r="Q9008" s="111">
        <f>(J9008*About!$A$119/1000)*10^12</f>
        <v/>
      </c>
      <c r="R9008" s="112">
        <f>M9008/About!$B$131</f>
        <v/>
      </c>
    </row>
    <row r="9009">
      <c r="A9009" s="75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10">
        <f>IF(O9010="methane capture",TRUE,FALSE)</f>
        <v/>
      </c>
      <c r="M9009" s="110">
        <f>IF(L9009=TRUE,(K9009+'NPV Calcs'!$D$14)*About!$B$122,K9009*About!$B$122)</f>
        <v/>
      </c>
      <c r="N9009" s="110">
        <f>IF(F9009="Upstream","ngps - production","ngps - T&amp;D")</f>
        <v/>
      </c>
      <c r="O9009" s="110">
        <f>IF(ISNUMBER(SEARCH("flar",H9009)),"methane destruction",IF(G9009="Incomplete-flare","methane destruction","methane capture"))</f>
        <v/>
      </c>
      <c r="P9009" s="68">
        <f>CONCATENATE(N9009," ",O9009)</f>
        <v/>
      </c>
      <c r="Q9009" s="111">
        <f>(J9009*About!$A$119/1000)*10^12</f>
        <v/>
      </c>
      <c r="R9009" s="112">
        <f>M9009/About!$B$131</f>
        <v/>
      </c>
    </row>
    <row r="9010">
      <c r="A9010" s="75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10">
        <f>IF(O9011="methane capture",TRUE,FALSE)</f>
        <v/>
      </c>
      <c r="M9010" s="110">
        <f>IF(L9010=TRUE,(K9010+'NPV Calcs'!$D$14)*About!$B$122,K9010*About!$B$122)</f>
        <v/>
      </c>
      <c r="N9010" s="110">
        <f>IF(F9010="Upstream","ngps - production","ngps - T&amp;D")</f>
        <v/>
      </c>
      <c r="O9010" s="110">
        <f>IF(ISNUMBER(SEARCH("flar",H9010)),"methane destruction",IF(G9010="Incomplete-flare","methane destruction","methane capture"))</f>
        <v/>
      </c>
      <c r="P9010" s="68">
        <f>CONCATENATE(N9010," ",O9010)</f>
        <v/>
      </c>
      <c r="Q9010" s="111">
        <f>(J9010*About!$A$119/1000)*10^12</f>
        <v/>
      </c>
      <c r="R9010" s="112">
        <f>M9010/About!$B$131</f>
        <v/>
      </c>
    </row>
    <row r="9011">
      <c r="A9011" s="75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10">
        <f>IF(O9012="methane capture",TRUE,FALSE)</f>
        <v/>
      </c>
      <c r="M9011" s="110">
        <f>IF(L9011=TRUE,(K9011+'NPV Calcs'!$D$14)*About!$B$122,K9011*About!$B$122)</f>
        <v/>
      </c>
      <c r="N9011" s="110">
        <f>IF(F9011="Upstream","ngps - production","ngps - T&amp;D")</f>
        <v/>
      </c>
      <c r="O9011" s="110">
        <f>IF(ISNUMBER(SEARCH("flar",H9011)),"methane destruction",IF(G9011="Incomplete-flare","methane destruction","methane capture"))</f>
        <v/>
      </c>
      <c r="P9011" s="68">
        <f>CONCATENATE(N9011," ",O9011)</f>
        <v/>
      </c>
      <c r="Q9011" s="111">
        <f>(J9011*About!$A$119/1000)*10^12</f>
        <v/>
      </c>
      <c r="R9011" s="112">
        <f>M9011/About!$B$131</f>
        <v/>
      </c>
    </row>
    <row r="9012">
      <c r="A9012" s="75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10">
        <f>IF(O9013="methane capture",TRUE,FALSE)</f>
        <v/>
      </c>
      <c r="M9012" s="110">
        <f>IF(L9012=TRUE,(K9012+'NPV Calcs'!$D$14)*About!$B$122,K9012*About!$B$122)</f>
        <v/>
      </c>
      <c r="N9012" s="110">
        <f>IF(F9012="Upstream","ngps - production","ngps - T&amp;D")</f>
        <v/>
      </c>
      <c r="O9012" s="110">
        <f>IF(ISNUMBER(SEARCH("flar",H9012)),"methane destruction",IF(G9012="Incomplete-flare","methane destruction","methane capture"))</f>
        <v/>
      </c>
      <c r="P9012" s="68">
        <f>CONCATENATE(N9012," ",O9012)</f>
        <v/>
      </c>
      <c r="Q9012" s="111">
        <f>(J9012*About!$A$119/1000)*10^12</f>
        <v/>
      </c>
      <c r="R9012" s="112">
        <f>M9012/About!$B$131</f>
        <v/>
      </c>
    </row>
    <row r="9013">
      <c r="A9013" s="75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10">
        <f>IF(O9014="methane capture",TRUE,FALSE)</f>
        <v/>
      </c>
      <c r="M9013" s="110">
        <f>IF(L9013=TRUE,(K9013+'NPV Calcs'!$D$14)*About!$B$122,K9013*About!$B$122)</f>
        <v/>
      </c>
      <c r="N9013" s="110">
        <f>IF(F9013="Upstream","ngps - production","ngps - T&amp;D")</f>
        <v/>
      </c>
      <c r="O9013" s="110">
        <f>IF(ISNUMBER(SEARCH("flar",H9013)),"methane destruction",IF(G9013="Incomplete-flare","methane destruction","methane capture"))</f>
        <v/>
      </c>
      <c r="P9013" s="68">
        <f>CONCATENATE(N9013," ",O9013)</f>
        <v/>
      </c>
      <c r="Q9013" s="111">
        <f>(J9013*About!$A$119/1000)*10^12</f>
        <v/>
      </c>
      <c r="R9013" s="112">
        <f>M9013/About!$B$131</f>
        <v/>
      </c>
    </row>
    <row r="9014">
      <c r="A9014" s="75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10">
        <f>IF(O9015="methane capture",TRUE,FALSE)</f>
        <v/>
      </c>
      <c r="M9014" s="110">
        <f>IF(L9014=TRUE,(K9014+'NPV Calcs'!$D$14)*About!$B$122,K9014*About!$B$122)</f>
        <v/>
      </c>
      <c r="N9014" s="110">
        <f>IF(F9014="Upstream","ngps - production","ngps - T&amp;D")</f>
        <v/>
      </c>
      <c r="O9014" s="110">
        <f>IF(ISNUMBER(SEARCH("flar",H9014)),"methane destruction",IF(G9014="Incomplete-flare","methane destruction","methane capture"))</f>
        <v/>
      </c>
      <c r="P9014" s="68">
        <f>CONCATENATE(N9014," ",O9014)</f>
        <v/>
      </c>
      <c r="Q9014" s="111">
        <f>(J9014*About!$A$119/1000)*10^12</f>
        <v/>
      </c>
      <c r="R9014" s="112">
        <f>M9014/About!$B$131</f>
        <v/>
      </c>
    </row>
    <row r="9015">
      <c r="A9015" s="75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10">
        <f>IF(O9016="methane capture",TRUE,FALSE)</f>
        <v/>
      </c>
      <c r="M9015" s="110">
        <f>IF(L9015=TRUE,(K9015+'NPV Calcs'!$D$14)*About!$B$122,K9015*About!$B$122)</f>
        <v/>
      </c>
      <c r="N9015" s="110">
        <f>IF(F9015="Upstream","ngps - production","ngps - T&amp;D")</f>
        <v/>
      </c>
      <c r="O9015" s="110">
        <f>IF(ISNUMBER(SEARCH("flar",H9015)),"methane destruction",IF(G9015="Incomplete-flare","methane destruction","methane capture"))</f>
        <v/>
      </c>
      <c r="P9015" s="68">
        <f>CONCATENATE(N9015," ",O9015)</f>
        <v/>
      </c>
      <c r="Q9015" s="111">
        <f>(J9015*About!$A$119/1000)*10^12</f>
        <v/>
      </c>
      <c r="R9015" s="112">
        <f>M9015/About!$B$131</f>
        <v/>
      </c>
    </row>
    <row r="9016">
      <c r="A9016" s="75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10">
        <f>IF(O9017="methane capture",TRUE,FALSE)</f>
        <v/>
      </c>
      <c r="M9016" s="110">
        <f>IF(L9016=TRUE,(K9016+'NPV Calcs'!$D$14)*About!$B$122,K9016*About!$B$122)</f>
        <v/>
      </c>
      <c r="N9016" s="110">
        <f>IF(F9016="Upstream","ngps - production","ngps - T&amp;D")</f>
        <v/>
      </c>
      <c r="O9016" s="110">
        <f>IF(ISNUMBER(SEARCH("flar",H9016)),"methane destruction",IF(G9016="Incomplete-flare","methane destruction","methane capture"))</f>
        <v/>
      </c>
      <c r="P9016" s="68">
        <f>CONCATENATE(N9016," ",O9016)</f>
        <v/>
      </c>
      <c r="Q9016" s="111">
        <f>(J9016*About!$A$119/1000)*10^12</f>
        <v/>
      </c>
      <c r="R9016" s="112">
        <f>M9016/About!$B$131</f>
        <v/>
      </c>
    </row>
    <row r="9017">
      <c r="A9017" s="75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10">
        <f>IF(O9018="methane capture",TRUE,FALSE)</f>
        <v/>
      </c>
      <c r="M9017" s="110">
        <f>IF(L9017=TRUE,(K9017+'NPV Calcs'!$D$14)*About!$B$122,K9017*About!$B$122)</f>
        <v/>
      </c>
      <c r="N9017" s="110">
        <f>IF(F9017="Upstream","ngps - production","ngps - T&amp;D")</f>
        <v/>
      </c>
      <c r="O9017" s="110">
        <f>IF(ISNUMBER(SEARCH("flar",H9017)),"methane destruction",IF(G9017="Incomplete-flare","methane destruction","methane capture"))</f>
        <v/>
      </c>
      <c r="P9017" s="68">
        <f>CONCATENATE(N9017," ",O9017)</f>
        <v/>
      </c>
      <c r="Q9017" s="111">
        <f>(J9017*About!$A$119/1000)*10^12</f>
        <v/>
      </c>
      <c r="R9017" s="112">
        <f>M9017/About!$B$131</f>
        <v/>
      </c>
    </row>
    <row r="9018">
      <c r="A9018" s="75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10">
        <f>IF(O9019="methane capture",TRUE,FALSE)</f>
        <v/>
      </c>
      <c r="M9018" s="110">
        <f>IF(L9018=TRUE,(K9018+'NPV Calcs'!$D$14)*About!$B$122,K9018*About!$B$122)</f>
        <v/>
      </c>
      <c r="N9018" s="110">
        <f>IF(F9018="Upstream","ngps - production","ngps - T&amp;D")</f>
        <v/>
      </c>
      <c r="O9018" s="110">
        <f>IF(ISNUMBER(SEARCH("flar",H9018)),"methane destruction",IF(G9018="Incomplete-flare","methane destruction","methane capture"))</f>
        <v/>
      </c>
      <c r="P9018" s="68">
        <f>CONCATENATE(N9018," ",O9018)</f>
        <v/>
      </c>
      <c r="Q9018" s="111">
        <f>(J9018*About!$A$119/1000)*10^12</f>
        <v/>
      </c>
      <c r="R9018" s="112">
        <f>M9018/About!$B$131</f>
        <v/>
      </c>
    </row>
    <row r="9019">
      <c r="A9019" s="75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10">
        <f>IF(O9020="methane capture",TRUE,FALSE)</f>
        <v/>
      </c>
      <c r="M9019" s="110">
        <f>IF(L9019=TRUE,(K9019+'NPV Calcs'!$D$14)*About!$B$122,K9019*About!$B$122)</f>
        <v/>
      </c>
      <c r="N9019" s="110">
        <f>IF(F9019="Upstream","ngps - production","ngps - T&amp;D")</f>
        <v/>
      </c>
      <c r="O9019" s="110">
        <f>IF(ISNUMBER(SEARCH("flar",H9019)),"methane destruction",IF(G9019="Incomplete-flare","methane destruction","methane capture"))</f>
        <v/>
      </c>
      <c r="P9019" s="68">
        <f>CONCATENATE(N9019," ",O9019)</f>
        <v/>
      </c>
      <c r="Q9019" s="111">
        <f>(J9019*About!$A$119/1000)*10^12</f>
        <v/>
      </c>
      <c r="R9019" s="112">
        <f>M9019/About!$B$131</f>
        <v/>
      </c>
    </row>
    <row r="9020">
      <c r="A9020" s="75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10">
        <f>IF(O9021="methane capture",TRUE,FALSE)</f>
        <v/>
      </c>
      <c r="M9020" s="110">
        <f>IF(L9020=TRUE,(K9020+'NPV Calcs'!$D$14)*About!$B$122,K9020*About!$B$122)</f>
        <v/>
      </c>
      <c r="N9020" s="110">
        <f>IF(F9020="Upstream","ngps - production","ngps - T&amp;D")</f>
        <v/>
      </c>
      <c r="O9020" s="110">
        <f>IF(ISNUMBER(SEARCH("flar",H9020)),"methane destruction",IF(G9020="Incomplete-flare","methane destruction","methane capture"))</f>
        <v/>
      </c>
      <c r="P9020" s="68">
        <f>CONCATENATE(N9020," ",O9020)</f>
        <v/>
      </c>
      <c r="Q9020" s="111">
        <f>(J9020*About!$A$119/1000)*10^12</f>
        <v/>
      </c>
      <c r="R9020" s="112">
        <f>M9020/About!$B$131</f>
        <v/>
      </c>
    </row>
    <row r="9021">
      <c r="A9021" s="75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10">
        <f>IF(O9022="methane capture",TRUE,FALSE)</f>
        <v/>
      </c>
      <c r="M9021" s="110">
        <f>IF(L9021=TRUE,(K9021+'NPV Calcs'!$D$14)*About!$B$122,K9021*About!$B$122)</f>
        <v/>
      </c>
      <c r="N9021" s="110">
        <f>IF(F9021="Upstream","ngps - production","ngps - T&amp;D")</f>
        <v/>
      </c>
      <c r="O9021" s="110">
        <f>IF(ISNUMBER(SEARCH("flar",H9021)),"methane destruction",IF(G9021="Incomplete-flare","methane destruction","methane capture"))</f>
        <v/>
      </c>
      <c r="P9021" s="68">
        <f>CONCATENATE(N9021," ",O9021)</f>
        <v/>
      </c>
      <c r="Q9021" s="111">
        <f>(J9021*About!$A$119/1000)*10^12</f>
        <v/>
      </c>
      <c r="R9021" s="112">
        <f>M9021/About!$B$131</f>
        <v/>
      </c>
    </row>
    <row r="9022">
      <c r="A9022" s="75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10">
        <f>IF(O9023="methane capture",TRUE,FALSE)</f>
        <v/>
      </c>
      <c r="M9022" s="110">
        <f>IF(L9022=TRUE,(K9022+'NPV Calcs'!$D$14)*About!$B$122,K9022*About!$B$122)</f>
        <v/>
      </c>
      <c r="N9022" s="110">
        <f>IF(F9022="Upstream","ngps - production","ngps - T&amp;D")</f>
        <v/>
      </c>
      <c r="O9022" s="110">
        <f>IF(ISNUMBER(SEARCH("flar",H9022)),"methane destruction",IF(G9022="Incomplete-flare","methane destruction","methane capture"))</f>
        <v/>
      </c>
      <c r="P9022" s="68">
        <f>CONCATENATE(N9022," ",O9022)</f>
        <v/>
      </c>
      <c r="Q9022" s="111">
        <f>(J9022*About!$A$119/1000)*10^12</f>
        <v/>
      </c>
      <c r="R9022" s="112">
        <f>M9022/About!$B$131</f>
        <v/>
      </c>
    </row>
    <row r="9023">
      <c r="A9023" s="75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10">
        <f>IF(O9024="methane capture",TRUE,FALSE)</f>
        <v/>
      </c>
      <c r="M9023" s="110">
        <f>IF(L9023=TRUE,(K9023+'NPV Calcs'!$D$14)*About!$B$122,K9023*About!$B$122)</f>
        <v/>
      </c>
      <c r="N9023" s="110">
        <f>IF(F9023="Upstream","ngps - production","ngps - T&amp;D")</f>
        <v/>
      </c>
      <c r="O9023" s="110">
        <f>IF(ISNUMBER(SEARCH("flar",H9023)),"methane destruction",IF(G9023="Incomplete-flare","methane destruction","methane capture"))</f>
        <v/>
      </c>
      <c r="P9023" s="68">
        <f>CONCATENATE(N9023," ",O9023)</f>
        <v/>
      </c>
      <c r="Q9023" s="111">
        <f>(J9023*About!$A$119/1000)*10^12</f>
        <v/>
      </c>
      <c r="R9023" s="112">
        <f>M9023/About!$B$131</f>
        <v/>
      </c>
    </row>
    <row r="9024">
      <c r="A9024" s="75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10">
        <f>IF(O9025="methane capture",TRUE,FALSE)</f>
        <v/>
      </c>
      <c r="M9024" s="110">
        <f>IF(L9024=TRUE,(K9024+'NPV Calcs'!$D$14)*About!$B$122,K9024*About!$B$122)</f>
        <v/>
      </c>
      <c r="N9024" s="110">
        <f>IF(F9024="Upstream","ngps - production","ngps - T&amp;D")</f>
        <v/>
      </c>
      <c r="O9024" s="110">
        <f>IF(ISNUMBER(SEARCH("flar",H9024)),"methane destruction",IF(G9024="Incomplete-flare","methane destruction","methane capture"))</f>
        <v/>
      </c>
      <c r="P9024" s="68">
        <f>CONCATENATE(N9024," ",O9024)</f>
        <v/>
      </c>
      <c r="Q9024" s="111">
        <f>(J9024*About!$A$119/1000)*10^12</f>
        <v/>
      </c>
      <c r="R9024" s="112">
        <f>M9024/About!$B$131</f>
        <v/>
      </c>
    </row>
    <row r="9025">
      <c r="A9025" s="75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10">
        <f>IF(O9026="methane capture",TRUE,FALSE)</f>
        <v/>
      </c>
      <c r="M9025" s="110">
        <f>IF(L9025=TRUE,(K9025+'NPV Calcs'!$D$14)*About!$B$122,K9025*About!$B$122)</f>
        <v/>
      </c>
      <c r="N9025" s="110">
        <f>IF(F9025="Upstream","ngps - production","ngps - T&amp;D")</f>
        <v/>
      </c>
      <c r="O9025" s="110">
        <f>IF(ISNUMBER(SEARCH("flar",H9025)),"methane destruction",IF(G9025="Incomplete-flare","methane destruction","methane capture"))</f>
        <v/>
      </c>
      <c r="P9025" s="68">
        <f>CONCATENATE(N9025," ",O9025)</f>
        <v/>
      </c>
      <c r="Q9025" s="111">
        <f>(J9025*About!$A$119/1000)*10^12</f>
        <v/>
      </c>
      <c r="R9025" s="112">
        <f>M9025/About!$B$131</f>
        <v/>
      </c>
    </row>
    <row r="9026">
      <c r="A9026" s="75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10">
        <f>IF(O9027="methane capture",TRUE,FALSE)</f>
        <v/>
      </c>
      <c r="M9026" s="110">
        <f>IF(L9026=TRUE,(K9026+'NPV Calcs'!$D$14)*About!$B$122,K9026*About!$B$122)</f>
        <v/>
      </c>
      <c r="N9026" s="110">
        <f>IF(F9026="Upstream","ngps - production","ngps - T&amp;D")</f>
        <v/>
      </c>
      <c r="O9026" s="110">
        <f>IF(ISNUMBER(SEARCH("flar",H9026)),"methane destruction",IF(G9026="Incomplete-flare","methane destruction","methane capture"))</f>
        <v/>
      </c>
      <c r="P9026" s="68">
        <f>CONCATENATE(N9026," ",O9026)</f>
        <v/>
      </c>
      <c r="Q9026" s="111">
        <f>(J9026*About!$A$119/1000)*10^12</f>
        <v/>
      </c>
      <c r="R9026" s="112">
        <f>M9026/About!$B$131</f>
        <v/>
      </c>
    </row>
    <row r="9027">
      <c r="A9027" s="75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10">
        <f>IF(O9028="methane capture",TRUE,FALSE)</f>
        <v/>
      </c>
      <c r="M9027" s="110">
        <f>IF(L9027=TRUE,(K9027+'NPV Calcs'!$D$14)*About!$B$122,K9027*About!$B$122)</f>
        <v/>
      </c>
      <c r="N9027" s="110">
        <f>IF(F9027="Upstream","ngps - production","ngps - T&amp;D")</f>
        <v/>
      </c>
      <c r="O9027" s="110">
        <f>IF(ISNUMBER(SEARCH("flar",H9027)),"methane destruction",IF(G9027="Incomplete-flare","methane destruction","methane capture"))</f>
        <v/>
      </c>
      <c r="P9027" s="68">
        <f>CONCATENATE(N9027," ",O9027)</f>
        <v/>
      </c>
      <c r="Q9027" s="111">
        <f>(J9027*About!$A$119/1000)*10^12</f>
        <v/>
      </c>
      <c r="R9027" s="112">
        <f>M9027/About!$B$131</f>
        <v/>
      </c>
    </row>
    <row r="9028">
      <c r="A9028" s="75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10">
        <f>IF(O9029="methane capture",TRUE,FALSE)</f>
        <v/>
      </c>
      <c r="M9028" s="110">
        <f>IF(L9028=TRUE,(K9028+'NPV Calcs'!$D$14)*About!$B$122,K9028*About!$B$122)</f>
        <v/>
      </c>
      <c r="N9028" s="110">
        <f>IF(F9028="Upstream","ngps - production","ngps - T&amp;D")</f>
        <v/>
      </c>
      <c r="O9028" s="110">
        <f>IF(ISNUMBER(SEARCH("flar",H9028)),"methane destruction",IF(G9028="Incomplete-flare","methane destruction","methane capture"))</f>
        <v/>
      </c>
      <c r="P9028" s="68">
        <f>CONCATENATE(N9028," ",O9028)</f>
        <v/>
      </c>
      <c r="Q9028" s="111">
        <f>(J9028*About!$A$119/1000)*10^12</f>
        <v/>
      </c>
      <c r="R9028" s="112">
        <f>M9028/About!$B$131</f>
        <v/>
      </c>
    </row>
    <row r="9029">
      <c r="A9029" s="75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10">
        <f>IF(O9030="methane capture",TRUE,FALSE)</f>
        <v/>
      </c>
      <c r="M9029" s="110">
        <f>IF(L9029=TRUE,(K9029+'NPV Calcs'!$D$14)*About!$B$122,K9029*About!$B$122)</f>
        <v/>
      </c>
      <c r="N9029" s="110">
        <f>IF(F9029="Upstream","ngps - production","ngps - T&amp;D")</f>
        <v/>
      </c>
      <c r="O9029" s="110">
        <f>IF(ISNUMBER(SEARCH("flar",H9029)),"methane destruction",IF(G9029="Incomplete-flare","methane destruction","methane capture"))</f>
        <v/>
      </c>
      <c r="P9029" s="68">
        <f>CONCATENATE(N9029," ",O9029)</f>
        <v/>
      </c>
      <c r="Q9029" s="111">
        <f>(J9029*About!$A$119/1000)*10^12</f>
        <v/>
      </c>
      <c r="R9029" s="112">
        <f>M9029/About!$B$131</f>
        <v/>
      </c>
    </row>
    <row r="9030">
      <c r="A9030" s="75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10">
        <f>IF(O9031="methane capture",TRUE,FALSE)</f>
        <v/>
      </c>
      <c r="M9030" s="110">
        <f>IF(L9030=TRUE,(K9030+'NPV Calcs'!$D$14)*About!$B$122,K9030*About!$B$122)</f>
        <v/>
      </c>
      <c r="N9030" s="110">
        <f>IF(F9030="Upstream","ngps - production","ngps - T&amp;D")</f>
        <v/>
      </c>
      <c r="O9030" s="110">
        <f>IF(ISNUMBER(SEARCH("flar",H9030)),"methane destruction",IF(G9030="Incomplete-flare","methane destruction","methane capture"))</f>
        <v/>
      </c>
      <c r="P9030" s="68">
        <f>CONCATENATE(N9030," ",O9030)</f>
        <v/>
      </c>
      <c r="Q9030" s="111">
        <f>(J9030*About!$A$119/1000)*10^12</f>
        <v/>
      </c>
      <c r="R9030" s="112">
        <f>M9030/About!$B$131</f>
        <v/>
      </c>
    </row>
    <row r="9031">
      <c r="A9031" s="75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10">
        <f>IF(O9032="methane capture",TRUE,FALSE)</f>
        <v/>
      </c>
      <c r="M9031" s="110">
        <f>IF(L9031=TRUE,(K9031+'NPV Calcs'!$D$14)*About!$B$122,K9031*About!$B$122)</f>
        <v/>
      </c>
      <c r="N9031" s="110">
        <f>IF(F9031="Upstream","ngps - production","ngps - T&amp;D")</f>
        <v/>
      </c>
      <c r="O9031" s="110">
        <f>IF(ISNUMBER(SEARCH("flar",H9031)),"methane destruction",IF(G9031="Incomplete-flare","methane destruction","methane capture"))</f>
        <v/>
      </c>
      <c r="P9031" s="68">
        <f>CONCATENATE(N9031," ",O9031)</f>
        <v/>
      </c>
      <c r="Q9031" s="111">
        <f>(J9031*About!$A$119/1000)*10^12</f>
        <v/>
      </c>
      <c r="R9031" s="112">
        <f>M9031/About!$B$131</f>
        <v/>
      </c>
    </row>
    <row r="9032">
      <c r="A9032" s="75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10">
        <f>IF(O9033="methane capture",TRUE,FALSE)</f>
        <v/>
      </c>
      <c r="M9032" s="110">
        <f>IF(L9032=TRUE,(K9032+'NPV Calcs'!$D$14)*About!$B$122,K9032*About!$B$122)</f>
        <v/>
      </c>
      <c r="N9032" s="110">
        <f>IF(F9032="Upstream","ngps - production","ngps - T&amp;D")</f>
        <v/>
      </c>
      <c r="O9032" s="110">
        <f>IF(ISNUMBER(SEARCH("flar",H9032)),"methane destruction",IF(G9032="Incomplete-flare","methane destruction","methane capture"))</f>
        <v/>
      </c>
      <c r="P9032" s="68">
        <f>CONCATENATE(N9032," ",O9032)</f>
        <v/>
      </c>
      <c r="Q9032" s="111">
        <f>(J9032*About!$A$119/1000)*10^12</f>
        <v/>
      </c>
      <c r="R9032" s="112">
        <f>M9032/About!$B$131</f>
        <v/>
      </c>
    </row>
    <row r="9033">
      <c r="A9033" s="75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10">
        <f>IF(O9034="methane capture",TRUE,FALSE)</f>
        <v/>
      </c>
      <c r="M9033" s="110">
        <f>IF(L9033=TRUE,(K9033+'NPV Calcs'!$D$14)*About!$B$122,K9033*About!$B$122)</f>
        <v/>
      </c>
      <c r="N9033" s="110">
        <f>IF(F9033="Upstream","ngps - production","ngps - T&amp;D")</f>
        <v/>
      </c>
      <c r="O9033" s="110">
        <f>IF(ISNUMBER(SEARCH("flar",H9033)),"methane destruction",IF(G9033="Incomplete-flare","methane destruction","methane capture"))</f>
        <v/>
      </c>
      <c r="P9033" s="68">
        <f>CONCATENATE(N9033," ",O9033)</f>
        <v/>
      </c>
      <c r="Q9033" s="111">
        <f>(J9033*About!$A$119/1000)*10^12</f>
        <v/>
      </c>
      <c r="R9033" s="112">
        <f>M9033/About!$B$131</f>
        <v/>
      </c>
    </row>
    <row r="9034">
      <c r="A9034" s="75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10">
        <f>IF(O9035="methane capture",TRUE,FALSE)</f>
        <v/>
      </c>
      <c r="M9034" s="110">
        <f>IF(L9034=TRUE,(K9034+'NPV Calcs'!$D$14)*About!$B$122,K9034*About!$B$122)</f>
        <v/>
      </c>
      <c r="N9034" s="110">
        <f>IF(F9034="Upstream","ngps - production","ngps - T&amp;D")</f>
        <v/>
      </c>
      <c r="O9034" s="110">
        <f>IF(ISNUMBER(SEARCH("flar",H9034)),"methane destruction",IF(G9034="Incomplete-flare","methane destruction","methane capture"))</f>
        <v/>
      </c>
      <c r="P9034" s="68">
        <f>CONCATENATE(N9034," ",O9034)</f>
        <v/>
      </c>
      <c r="Q9034" s="111">
        <f>(J9034*About!$A$119/1000)*10^12</f>
        <v/>
      </c>
      <c r="R9034" s="112">
        <f>M9034/About!$B$131</f>
        <v/>
      </c>
    </row>
    <row r="9035">
      <c r="A9035" s="75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10">
        <f>IF(O9036="methane capture",TRUE,FALSE)</f>
        <v/>
      </c>
      <c r="M9035" s="110">
        <f>IF(L9035=TRUE,(K9035+'NPV Calcs'!$D$14)*About!$B$122,K9035*About!$B$122)</f>
        <v/>
      </c>
      <c r="N9035" s="110">
        <f>IF(F9035="Upstream","ngps - production","ngps - T&amp;D")</f>
        <v/>
      </c>
      <c r="O9035" s="110">
        <f>IF(ISNUMBER(SEARCH("flar",H9035)),"methane destruction",IF(G9035="Incomplete-flare","methane destruction","methane capture"))</f>
        <v/>
      </c>
      <c r="P9035" s="68">
        <f>CONCATENATE(N9035," ",O9035)</f>
        <v/>
      </c>
      <c r="Q9035" s="111">
        <f>(J9035*About!$A$119/1000)*10^12</f>
        <v/>
      </c>
      <c r="R9035" s="112">
        <f>M9035/About!$B$131</f>
        <v/>
      </c>
    </row>
    <row r="9036">
      <c r="A9036" s="75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10">
        <f>IF(O9037="methane capture",TRUE,FALSE)</f>
        <v/>
      </c>
      <c r="M9036" s="110">
        <f>IF(L9036=TRUE,(K9036+'NPV Calcs'!$D$14)*About!$B$122,K9036*About!$B$122)</f>
        <v/>
      </c>
      <c r="N9036" s="110">
        <f>IF(F9036="Upstream","ngps - production","ngps - T&amp;D")</f>
        <v/>
      </c>
      <c r="O9036" s="110">
        <f>IF(ISNUMBER(SEARCH("flar",H9036)),"methane destruction",IF(G9036="Incomplete-flare","methane destruction","methane capture"))</f>
        <v/>
      </c>
      <c r="P9036" s="68">
        <f>CONCATENATE(N9036," ",O9036)</f>
        <v/>
      </c>
      <c r="Q9036" s="111">
        <f>(J9036*About!$A$119/1000)*10^12</f>
        <v/>
      </c>
      <c r="R9036" s="112">
        <f>M9036/About!$B$131</f>
        <v/>
      </c>
    </row>
    <row r="9037">
      <c r="A9037" s="75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10">
        <f>IF(O9038="methane capture",TRUE,FALSE)</f>
        <v/>
      </c>
      <c r="M9037" s="110">
        <f>IF(L9037=TRUE,(K9037+'NPV Calcs'!$D$14)*About!$B$122,K9037*About!$B$122)</f>
        <v/>
      </c>
      <c r="N9037" s="110">
        <f>IF(F9037="Upstream","ngps - production","ngps - T&amp;D")</f>
        <v/>
      </c>
      <c r="O9037" s="110">
        <f>IF(ISNUMBER(SEARCH("flar",H9037)),"methane destruction",IF(G9037="Incomplete-flare","methane destruction","methane capture"))</f>
        <v/>
      </c>
      <c r="P9037" s="68">
        <f>CONCATENATE(N9037," ",O9037)</f>
        <v/>
      </c>
      <c r="Q9037" s="111">
        <f>(J9037*About!$A$119/1000)*10^12</f>
        <v/>
      </c>
      <c r="R9037" s="112">
        <f>M9037/About!$B$131</f>
        <v/>
      </c>
    </row>
    <row r="9038">
      <c r="A9038" s="75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10">
        <f>IF(O9039="methane capture",TRUE,FALSE)</f>
        <v/>
      </c>
      <c r="M9038" s="110">
        <f>IF(L9038=TRUE,(K9038+'NPV Calcs'!$D$14)*About!$B$122,K9038*About!$B$122)</f>
        <v/>
      </c>
      <c r="N9038" s="110">
        <f>IF(F9038="Upstream","ngps - production","ngps - T&amp;D")</f>
        <v/>
      </c>
      <c r="O9038" s="110">
        <f>IF(ISNUMBER(SEARCH("flar",H9038)),"methane destruction",IF(G9038="Incomplete-flare","methane destruction","methane capture"))</f>
        <v/>
      </c>
      <c r="P9038" s="68">
        <f>CONCATENATE(N9038," ",O9038)</f>
        <v/>
      </c>
      <c r="Q9038" s="111">
        <f>(J9038*About!$A$119/1000)*10^12</f>
        <v/>
      </c>
      <c r="R9038" s="112">
        <f>M9038/About!$B$131</f>
        <v/>
      </c>
    </row>
    <row r="9039">
      <c r="A9039" s="75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10">
        <f>IF(O9040="methane capture",TRUE,FALSE)</f>
        <v/>
      </c>
      <c r="M9039" s="110">
        <f>IF(L9039=TRUE,(K9039+'NPV Calcs'!$D$14)*About!$B$122,K9039*About!$B$122)</f>
        <v/>
      </c>
      <c r="N9039" s="110">
        <f>IF(F9039="Upstream","ngps - production","ngps - T&amp;D")</f>
        <v/>
      </c>
      <c r="O9039" s="110">
        <f>IF(ISNUMBER(SEARCH("flar",H9039)),"methane destruction",IF(G9039="Incomplete-flare","methane destruction","methane capture"))</f>
        <v/>
      </c>
      <c r="P9039" s="68">
        <f>CONCATENATE(N9039," ",O9039)</f>
        <v/>
      </c>
      <c r="Q9039" s="111">
        <f>(J9039*About!$A$119/1000)*10^12</f>
        <v/>
      </c>
      <c r="R9039" s="112">
        <f>M9039/About!$B$131</f>
        <v/>
      </c>
    </row>
    <row r="9040">
      <c r="A9040" s="75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10">
        <f>IF(O9041="methane capture",TRUE,FALSE)</f>
        <v/>
      </c>
      <c r="M9040" s="110">
        <f>IF(L9040=TRUE,(K9040+'NPV Calcs'!$D$14)*About!$B$122,K9040*About!$B$122)</f>
        <v/>
      </c>
      <c r="N9040" s="110">
        <f>IF(F9040="Upstream","ngps - production","ngps - T&amp;D")</f>
        <v/>
      </c>
      <c r="O9040" s="110">
        <f>IF(ISNUMBER(SEARCH("flar",H9040)),"methane destruction",IF(G9040="Incomplete-flare","methane destruction","methane capture"))</f>
        <v/>
      </c>
      <c r="P9040" s="68">
        <f>CONCATENATE(N9040," ",O9040)</f>
        <v/>
      </c>
      <c r="Q9040" s="111">
        <f>(J9040*About!$A$119/1000)*10^12</f>
        <v/>
      </c>
      <c r="R9040" s="112">
        <f>M9040/About!$B$131</f>
        <v/>
      </c>
    </row>
    <row r="9041">
      <c r="A9041" s="75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10">
        <f>IF(O9042="methane capture",TRUE,FALSE)</f>
        <v/>
      </c>
      <c r="M9041" s="110">
        <f>IF(L9041=TRUE,(K9041+'NPV Calcs'!$D$14)*About!$B$122,K9041*About!$B$122)</f>
        <v/>
      </c>
      <c r="N9041" s="110">
        <f>IF(F9041="Upstream","ngps - production","ngps - T&amp;D")</f>
        <v/>
      </c>
      <c r="O9041" s="110">
        <f>IF(ISNUMBER(SEARCH("flar",H9041)),"methane destruction",IF(G9041="Incomplete-flare","methane destruction","methane capture"))</f>
        <v/>
      </c>
      <c r="P9041" s="68">
        <f>CONCATENATE(N9041," ",O9041)</f>
        <v/>
      </c>
      <c r="Q9041" s="111">
        <f>(J9041*About!$A$119/1000)*10^12</f>
        <v/>
      </c>
      <c r="R9041" s="112">
        <f>M9041/About!$B$131</f>
        <v/>
      </c>
    </row>
    <row r="9042">
      <c r="A9042" s="75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10">
        <f>IF(O9043="methane capture",TRUE,FALSE)</f>
        <v/>
      </c>
      <c r="M9042" s="110">
        <f>IF(L9042=TRUE,(K9042+'NPV Calcs'!$D$14)*About!$B$122,K9042*About!$B$122)</f>
        <v/>
      </c>
      <c r="N9042" s="110">
        <f>IF(F9042="Upstream","ngps - production","ngps - T&amp;D")</f>
        <v/>
      </c>
      <c r="O9042" s="110">
        <f>IF(ISNUMBER(SEARCH("flar",H9042)),"methane destruction",IF(G9042="Incomplete-flare","methane destruction","methane capture"))</f>
        <v/>
      </c>
      <c r="P9042" s="68">
        <f>CONCATENATE(N9042," ",O9042)</f>
        <v/>
      </c>
      <c r="Q9042" s="111">
        <f>(J9042*About!$A$119/1000)*10^12</f>
        <v/>
      </c>
      <c r="R9042" s="112">
        <f>M9042/About!$B$131</f>
        <v/>
      </c>
    </row>
    <row r="9043">
      <c r="A9043" s="75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10">
        <f>IF(O9044="methane capture",TRUE,FALSE)</f>
        <v/>
      </c>
      <c r="M9043" s="110">
        <f>IF(L9043=TRUE,(K9043+'NPV Calcs'!$D$14)*About!$B$122,K9043*About!$B$122)</f>
        <v/>
      </c>
      <c r="N9043" s="110">
        <f>IF(F9043="Upstream","ngps - production","ngps - T&amp;D")</f>
        <v/>
      </c>
      <c r="O9043" s="110">
        <f>IF(ISNUMBER(SEARCH("flar",H9043)),"methane destruction",IF(G9043="Incomplete-flare","methane destruction","methane capture"))</f>
        <v/>
      </c>
      <c r="P9043" s="68">
        <f>CONCATENATE(N9043," ",O9043)</f>
        <v/>
      </c>
      <c r="Q9043" s="111">
        <f>(J9043*About!$A$119/1000)*10^12</f>
        <v/>
      </c>
      <c r="R9043" s="112">
        <f>M9043/About!$B$131</f>
        <v/>
      </c>
    </row>
    <row r="9044">
      <c r="A9044" s="75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10">
        <f>IF(O9045="methane capture",TRUE,FALSE)</f>
        <v/>
      </c>
      <c r="M9044" s="110">
        <f>IF(L9044=TRUE,(K9044+'NPV Calcs'!$D$14)*About!$B$122,K9044*About!$B$122)</f>
        <v/>
      </c>
      <c r="N9044" s="110">
        <f>IF(F9044="Upstream","ngps - production","ngps - T&amp;D")</f>
        <v/>
      </c>
      <c r="O9044" s="110">
        <f>IF(ISNUMBER(SEARCH("flar",H9044)),"methane destruction",IF(G9044="Incomplete-flare","methane destruction","methane capture"))</f>
        <v/>
      </c>
      <c r="P9044" s="68">
        <f>CONCATENATE(N9044," ",O9044)</f>
        <v/>
      </c>
      <c r="Q9044" s="111">
        <f>(J9044*About!$A$119/1000)*10^12</f>
        <v/>
      </c>
      <c r="R9044" s="112">
        <f>M9044/About!$B$131</f>
        <v/>
      </c>
    </row>
    <row r="9045">
      <c r="A9045" s="75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10">
        <f>IF(O9046="methane capture",TRUE,FALSE)</f>
        <v/>
      </c>
      <c r="M9045" s="110">
        <f>IF(L9045=TRUE,(K9045+'NPV Calcs'!$D$14)*About!$B$122,K9045*About!$B$122)</f>
        <v/>
      </c>
      <c r="N9045" s="110">
        <f>IF(F9045="Upstream","ngps - production","ngps - T&amp;D")</f>
        <v/>
      </c>
      <c r="O9045" s="110">
        <f>IF(ISNUMBER(SEARCH("flar",H9045)),"methane destruction",IF(G9045="Incomplete-flare","methane destruction","methane capture"))</f>
        <v/>
      </c>
      <c r="P9045" s="68">
        <f>CONCATENATE(N9045," ",O9045)</f>
        <v/>
      </c>
      <c r="Q9045" s="111">
        <f>(J9045*About!$A$119/1000)*10^12</f>
        <v/>
      </c>
      <c r="R9045" s="112">
        <f>M9045/About!$B$131</f>
        <v/>
      </c>
    </row>
    <row r="9046">
      <c r="A9046" s="75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10">
        <f>IF(O9047="methane capture",TRUE,FALSE)</f>
        <v/>
      </c>
      <c r="M9046" s="110">
        <f>IF(L9046=TRUE,(K9046+'NPV Calcs'!$D$14)*About!$B$122,K9046*About!$B$122)</f>
        <v/>
      </c>
      <c r="N9046" s="110">
        <f>IF(F9046="Upstream","ngps - production","ngps - T&amp;D")</f>
        <v/>
      </c>
      <c r="O9046" s="110">
        <f>IF(ISNUMBER(SEARCH("flar",H9046)),"methane destruction",IF(G9046="Incomplete-flare","methane destruction","methane capture"))</f>
        <v/>
      </c>
      <c r="P9046" s="68">
        <f>CONCATENATE(N9046," ",O9046)</f>
        <v/>
      </c>
      <c r="Q9046" s="111">
        <f>(J9046*About!$A$119/1000)*10^12</f>
        <v/>
      </c>
      <c r="R9046" s="112">
        <f>M9046/About!$B$131</f>
        <v/>
      </c>
    </row>
    <row r="9047">
      <c r="A9047" s="75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10">
        <f>IF(O9048="methane capture",TRUE,FALSE)</f>
        <v/>
      </c>
      <c r="M9047" s="110">
        <f>IF(L9047=TRUE,(K9047+'NPV Calcs'!$D$14)*About!$B$122,K9047*About!$B$122)</f>
        <v/>
      </c>
      <c r="N9047" s="110">
        <f>IF(F9047="Upstream","ngps - production","ngps - T&amp;D")</f>
        <v/>
      </c>
      <c r="O9047" s="110">
        <f>IF(ISNUMBER(SEARCH("flar",H9047)),"methane destruction",IF(G9047="Incomplete-flare","methane destruction","methane capture"))</f>
        <v/>
      </c>
      <c r="P9047" s="68">
        <f>CONCATENATE(N9047," ",O9047)</f>
        <v/>
      </c>
      <c r="Q9047" s="111">
        <f>(J9047*About!$A$119/1000)*10^12</f>
        <v/>
      </c>
      <c r="R9047" s="112">
        <f>M9047/About!$B$131</f>
        <v/>
      </c>
    </row>
    <row r="9048">
      <c r="A9048" s="75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10">
        <f>IF(O9049="methane capture",TRUE,FALSE)</f>
        <v/>
      </c>
      <c r="M9048" s="110">
        <f>IF(L9048=TRUE,(K9048+'NPV Calcs'!$D$14)*About!$B$122,K9048*About!$B$122)</f>
        <v/>
      </c>
      <c r="N9048" s="110">
        <f>IF(F9048="Upstream","ngps - production","ngps - T&amp;D")</f>
        <v/>
      </c>
      <c r="O9048" s="110">
        <f>IF(ISNUMBER(SEARCH("flar",H9048)),"methane destruction",IF(G9048="Incomplete-flare","methane destruction","methane capture"))</f>
        <v/>
      </c>
      <c r="P9048" s="68">
        <f>CONCATENATE(N9048," ",O9048)</f>
        <v/>
      </c>
      <c r="Q9048" s="111">
        <f>(J9048*About!$A$119/1000)*10^12</f>
        <v/>
      </c>
      <c r="R9048" s="112">
        <f>M9048/About!$B$131</f>
        <v/>
      </c>
    </row>
    <row r="9049">
      <c r="A9049" s="75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10">
        <f>IF(O9050="methane capture",TRUE,FALSE)</f>
        <v/>
      </c>
      <c r="M9049" s="110">
        <f>IF(L9049=TRUE,(K9049+'NPV Calcs'!$D$14)*About!$B$122,K9049*About!$B$122)</f>
        <v/>
      </c>
      <c r="N9049" s="110">
        <f>IF(F9049="Upstream","ngps - production","ngps - T&amp;D")</f>
        <v/>
      </c>
      <c r="O9049" s="110">
        <f>IF(ISNUMBER(SEARCH("flar",H9049)),"methane destruction",IF(G9049="Incomplete-flare","methane destruction","methane capture"))</f>
        <v/>
      </c>
      <c r="P9049" s="68">
        <f>CONCATENATE(N9049," ",O9049)</f>
        <v/>
      </c>
      <c r="Q9049" s="111">
        <f>(J9049*About!$A$119/1000)*10^12</f>
        <v/>
      </c>
      <c r="R9049" s="112">
        <f>M9049/About!$B$131</f>
        <v/>
      </c>
    </row>
    <row r="9050">
      <c r="A9050" s="75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10">
        <f>IF(O9051="methane capture",TRUE,FALSE)</f>
        <v/>
      </c>
      <c r="M9050" s="110">
        <f>IF(L9050=TRUE,(K9050+'NPV Calcs'!$D$14)*About!$B$122,K9050*About!$B$122)</f>
        <v/>
      </c>
      <c r="N9050" s="110">
        <f>IF(F9050="Upstream","ngps - production","ngps - T&amp;D")</f>
        <v/>
      </c>
      <c r="O9050" s="110">
        <f>IF(ISNUMBER(SEARCH("flar",H9050)),"methane destruction",IF(G9050="Incomplete-flare","methane destruction","methane capture"))</f>
        <v/>
      </c>
      <c r="P9050" s="68">
        <f>CONCATENATE(N9050," ",O9050)</f>
        <v/>
      </c>
      <c r="Q9050" s="111">
        <f>(J9050*About!$A$119/1000)*10^12</f>
        <v/>
      </c>
      <c r="R9050" s="112">
        <f>M9050/About!$B$131</f>
        <v/>
      </c>
    </row>
    <row r="9051">
      <c r="A9051" s="75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10">
        <f>IF(O9052="methane capture",TRUE,FALSE)</f>
        <v/>
      </c>
      <c r="M9051" s="110">
        <f>IF(L9051=TRUE,(K9051+'NPV Calcs'!$D$14)*About!$B$122,K9051*About!$B$122)</f>
        <v/>
      </c>
      <c r="N9051" s="110">
        <f>IF(F9051="Upstream","ngps - production","ngps - T&amp;D")</f>
        <v/>
      </c>
      <c r="O9051" s="110">
        <f>IF(ISNUMBER(SEARCH("flar",H9051)),"methane destruction",IF(G9051="Incomplete-flare","methane destruction","methane capture"))</f>
        <v/>
      </c>
      <c r="P9051" s="68">
        <f>CONCATENATE(N9051," ",O9051)</f>
        <v/>
      </c>
      <c r="Q9051" s="111">
        <f>(J9051*About!$A$119/1000)*10^12</f>
        <v/>
      </c>
      <c r="R9051" s="112">
        <f>M9051/About!$B$131</f>
        <v/>
      </c>
    </row>
    <row r="9052">
      <c r="A9052" s="75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10">
        <f>IF(O9053="methane capture",TRUE,FALSE)</f>
        <v/>
      </c>
      <c r="M9052" s="110">
        <f>IF(L9052=TRUE,(K9052+'NPV Calcs'!$D$14)*About!$B$122,K9052*About!$B$122)</f>
        <v/>
      </c>
      <c r="N9052" s="110">
        <f>IF(F9052="Upstream","ngps - production","ngps - T&amp;D")</f>
        <v/>
      </c>
      <c r="O9052" s="110">
        <f>IF(ISNUMBER(SEARCH("flar",H9052)),"methane destruction",IF(G9052="Incomplete-flare","methane destruction","methane capture"))</f>
        <v/>
      </c>
      <c r="P9052" s="68">
        <f>CONCATENATE(N9052," ",O9052)</f>
        <v/>
      </c>
      <c r="Q9052" s="111">
        <f>(J9052*About!$A$119/1000)*10^12</f>
        <v/>
      </c>
      <c r="R9052" s="112">
        <f>M9052/About!$B$131</f>
        <v/>
      </c>
    </row>
    <row r="9053">
      <c r="A9053" s="75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10">
        <f>IF(O9054="methane capture",TRUE,FALSE)</f>
        <v/>
      </c>
      <c r="M9053" s="110">
        <f>IF(L9053=TRUE,(K9053+'NPV Calcs'!$D$14)*About!$B$122,K9053*About!$B$122)</f>
        <v/>
      </c>
      <c r="N9053" s="110">
        <f>IF(F9053="Upstream","ngps - production","ngps - T&amp;D")</f>
        <v/>
      </c>
      <c r="O9053" s="110">
        <f>IF(ISNUMBER(SEARCH("flar",H9053)),"methane destruction",IF(G9053="Incomplete-flare","methane destruction","methane capture"))</f>
        <v/>
      </c>
      <c r="P9053" s="68">
        <f>CONCATENATE(N9053," ",O9053)</f>
        <v/>
      </c>
      <c r="Q9053" s="111">
        <f>(J9053*About!$A$119/1000)*10^12</f>
        <v/>
      </c>
      <c r="R9053" s="112">
        <f>M9053/About!$B$131</f>
        <v/>
      </c>
    </row>
    <row r="9054">
      <c r="A9054" s="75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10">
        <f>IF(O9055="methane capture",TRUE,FALSE)</f>
        <v/>
      </c>
      <c r="M9054" s="110">
        <f>IF(L9054=TRUE,(K9054+'NPV Calcs'!$D$14)*About!$B$122,K9054*About!$B$122)</f>
        <v/>
      </c>
      <c r="N9054" s="110">
        <f>IF(F9054="Upstream","ngps - production","ngps - T&amp;D")</f>
        <v/>
      </c>
      <c r="O9054" s="110">
        <f>IF(ISNUMBER(SEARCH("flar",H9054)),"methane destruction",IF(G9054="Incomplete-flare","methane destruction","methane capture"))</f>
        <v/>
      </c>
      <c r="P9054" s="68">
        <f>CONCATENATE(N9054," ",O9054)</f>
        <v/>
      </c>
      <c r="Q9054" s="111">
        <f>(J9054*About!$A$119/1000)*10^12</f>
        <v/>
      </c>
      <c r="R9054" s="112">
        <f>M9054/About!$B$131</f>
        <v/>
      </c>
    </row>
    <row r="9055">
      <c r="A9055" s="75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10">
        <f>IF(O9056="methane capture",TRUE,FALSE)</f>
        <v/>
      </c>
      <c r="M9055" s="110">
        <f>IF(L9055=TRUE,(K9055+'NPV Calcs'!$D$14)*About!$B$122,K9055*About!$B$122)</f>
        <v/>
      </c>
      <c r="N9055" s="110">
        <f>IF(F9055="Upstream","ngps - production","ngps - T&amp;D")</f>
        <v/>
      </c>
      <c r="O9055" s="110">
        <f>IF(ISNUMBER(SEARCH("flar",H9055)),"methane destruction",IF(G9055="Incomplete-flare","methane destruction","methane capture"))</f>
        <v/>
      </c>
      <c r="P9055" s="68">
        <f>CONCATENATE(N9055," ",O9055)</f>
        <v/>
      </c>
      <c r="Q9055" s="111">
        <f>(J9055*About!$A$119/1000)*10^12</f>
        <v/>
      </c>
      <c r="R9055" s="112">
        <f>M9055/About!$B$131</f>
        <v/>
      </c>
    </row>
    <row r="9056">
      <c r="A9056" s="75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10">
        <f>IF(O9057="methane capture",TRUE,FALSE)</f>
        <v/>
      </c>
      <c r="M9056" s="110">
        <f>IF(L9056=TRUE,(K9056+'NPV Calcs'!$D$14)*About!$B$122,K9056*About!$B$122)</f>
        <v/>
      </c>
      <c r="N9056" s="110">
        <f>IF(F9056="Upstream","ngps - production","ngps - T&amp;D")</f>
        <v/>
      </c>
      <c r="O9056" s="110">
        <f>IF(ISNUMBER(SEARCH("flar",H9056)),"methane destruction",IF(G9056="Incomplete-flare","methane destruction","methane capture"))</f>
        <v/>
      </c>
      <c r="P9056" s="68">
        <f>CONCATENATE(N9056," ",O9056)</f>
        <v/>
      </c>
      <c r="Q9056" s="111">
        <f>(J9056*About!$A$119/1000)*10^12</f>
        <v/>
      </c>
      <c r="R9056" s="112">
        <f>M9056/About!$B$131</f>
        <v/>
      </c>
    </row>
    <row r="9057">
      <c r="A9057" s="75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10">
        <f>IF(O9058="methane capture",TRUE,FALSE)</f>
        <v/>
      </c>
      <c r="M9057" s="110">
        <f>IF(L9057=TRUE,(K9057+'NPV Calcs'!$D$14)*About!$B$122,K9057*About!$B$122)</f>
        <v/>
      </c>
      <c r="N9057" s="110">
        <f>IF(F9057="Upstream","ngps - production","ngps - T&amp;D")</f>
        <v/>
      </c>
      <c r="O9057" s="110">
        <f>IF(ISNUMBER(SEARCH("flar",H9057)),"methane destruction",IF(G9057="Incomplete-flare","methane destruction","methane capture"))</f>
        <v/>
      </c>
      <c r="P9057" s="68">
        <f>CONCATENATE(N9057," ",O9057)</f>
        <v/>
      </c>
      <c r="Q9057" s="111">
        <f>(J9057*About!$A$119/1000)*10^12</f>
        <v/>
      </c>
      <c r="R9057" s="112">
        <f>M9057/About!$B$131</f>
        <v/>
      </c>
    </row>
    <row r="9058">
      <c r="A9058" s="75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10">
        <f>IF(O9059="methane capture",TRUE,FALSE)</f>
        <v/>
      </c>
      <c r="M9058" s="110">
        <f>IF(L9058=TRUE,(K9058+'NPV Calcs'!$D$14)*About!$B$122,K9058*About!$B$122)</f>
        <v/>
      </c>
      <c r="N9058" s="110">
        <f>IF(F9058="Upstream","ngps - production","ngps - T&amp;D")</f>
        <v/>
      </c>
      <c r="O9058" s="110">
        <f>IF(ISNUMBER(SEARCH("flar",H9058)),"methane destruction",IF(G9058="Incomplete-flare","methane destruction","methane capture"))</f>
        <v/>
      </c>
      <c r="P9058" s="68">
        <f>CONCATENATE(N9058," ",O9058)</f>
        <v/>
      </c>
      <c r="Q9058" s="111">
        <f>(J9058*About!$A$119/1000)*10^12</f>
        <v/>
      </c>
      <c r="R9058" s="112">
        <f>M9058/About!$B$131</f>
        <v/>
      </c>
    </row>
    <row r="9059">
      <c r="A9059" s="75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10">
        <f>IF(O9060="methane capture",TRUE,FALSE)</f>
        <v/>
      </c>
      <c r="M9059" s="110">
        <f>IF(L9059=TRUE,(K9059+'NPV Calcs'!$D$14)*About!$B$122,K9059*About!$B$122)</f>
        <v/>
      </c>
      <c r="N9059" s="110">
        <f>IF(F9059="Upstream","ngps - production","ngps - T&amp;D")</f>
        <v/>
      </c>
      <c r="O9059" s="110">
        <f>IF(ISNUMBER(SEARCH("flar",H9059)),"methane destruction",IF(G9059="Incomplete-flare","methane destruction","methane capture"))</f>
        <v/>
      </c>
      <c r="P9059" s="68">
        <f>CONCATENATE(N9059," ",O9059)</f>
        <v/>
      </c>
      <c r="Q9059" s="111">
        <f>(J9059*About!$A$119/1000)*10^12</f>
        <v/>
      </c>
      <c r="R9059" s="112">
        <f>M9059/About!$B$131</f>
        <v/>
      </c>
    </row>
    <row r="9060">
      <c r="A9060" s="75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10">
        <f>IF(O9061="methane capture",TRUE,FALSE)</f>
        <v/>
      </c>
      <c r="M9060" s="110">
        <f>IF(L9060=TRUE,(K9060+'NPV Calcs'!$D$14)*About!$B$122,K9060*About!$B$122)</f>
        <v/>
      </c>
      <c r="N9060" s="110">
        <f>IF(F9060="Upstream","ngps - production","ngps - T&amp;D")</f>
        <v/>
      </c>
      <c r="O9060" s="110">
        <f>IF(ISNUMBER(SEARCH("flar",H9060)),"methane destruction",IF(G9060="Incomplete-flare","methane destruction","methane capture"))</f>
        <v/>
      </c>
      <c r="P9060" s="68">
        <f>CONCATENATE(N9060," ",O9060)</f>
        <v/>
      </c>
      <c r="Q9060" s="111">
        <f>(J9060*About!$A$119/1000)*10^12</f>
        <v/>
      </c>
      <c r="R9060" s="112">
        <f>M9060/About!$B$131</f>
        <v/>
      </c>
    </row>
    <row r="9061">
      <c r="A9061" s="75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10">
        <f>IF(O9062="methane capture",TRUE,FALSE)</f>
        <v/>
      </c>
      <c r="M9061" s="110">
        <f>IF(L9061=TRUE,(K9061+'NPV Calcs'!$D$14)*About!$B$122,K9061*About!$B$122)</f>
        <v/>
      </c>
      <c r="N9061" s="110">
        <f>IF(F9061="Upstream","ngps - production","ngps - T&amp;D")</f>
        <v/>
      </c>
      <c r="O9061" s="110">
        <f>IF(ISNUMBER(SEARCH("flar",H9061)),"methane destruction",IF(G9061="Incomplete-flare","methane destruction","methane capture"))</f>
        <v/>
      </c>
      <c r="P9061" s="68">
        <f>CONCATENATE(N9061," ",O9061)</f>
        <v/>
      </c>
      <c r="Q9061" s="111">
        <f>(J9061*About!$A$119/1000)*10^12</f>
        <v/>
      </c>
      <c r="R9061" s="112">
        <f>M9061/About!$B$131</f>
        <v/>
      </c>
    </row>
    <row r="9062">
      <c r="A9062" s="75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10">
        <f>IF(O9063="methane capture",TRUE,FALSE)</f>
        <v/>
      </c>
      <c r="M9062" s="110">
        <f>IF(L9062=TRUE,(K9062+'NPV Calcs'!$D$14)*About!$B$122,K9062*About!$B$122)</f>
        <v/>
      </c>
      <c r="N9062" s="110">
        <f>IF(F9062="Upstream","ngps - production","ngps - T&amp;D")</f>
        <v/>
      </c>
      <c r="O9062" s="110">
        <f>IF(ISNUMBER(SEARCH("flar",H9062)),"methane destruction",IF(G9062="Incomplete-flare","methane destruction","methane capture"))</f>
        <v/>
      </c>
      <c r="P9062" s="68">
        <f>CONCATENATE(N9062," ",O9062)</f>
        <v/>
      </c>
      <c r="Q9062" s="111">
        <f>(J9062*About!$A$119/1000)*10^12</f>
        <v/>
      </c>
      <c r="R9062" s="112">
        <f>M9062/About!$B$131</f>
        <v/>
      </c>
    </row>
    <row r="9063">
      <c r="A9063" s="75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10">
        <f>IF(O9064="methane capture",TRUE,FALSE)</f>
        <v/>
      </c>
      <c r="M9063" s="110">
        <f>IF(L9063=TRUE,(K9063+'NPV Calcs'!$D$14)*About!$B$122,K9063*About!$B$122)</f>
        <v/>
      </c>
      <c r="N9063" s="110">
        <f>IF(F9063="Upstream","ngps - production","ngps - T&amp;D")</f>
        <v/>
      </c>
      <c r="O9063" s="110">
        <f>IF(ISNUMBER(SEARCH("flar",H9063)),"methane destruction",IF(G9063="Incomplete-flare","methane destruction","methane capture"))</f>
        <v/>
      </c>
      <c r="P9063" s="68">
        <f>CONCATENATE(N9063," ",O9063)</f>
        <v/>
      </c>
      <c r="Q9063" s="111">
        <f>(J9063*About!$A$119/1000)*10^12</f>
        <v/>
      </c>
      <c r="R9063" s="112">
        <f>M9063/About!$B$131</f>
        <v/>
      </c>
    </row>
    <row r="9064">
      <c r="A9064" s="75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10">
        <f>IF(O9065="methane capture",TRUE,FALSE)</f>
        <v/>
      </c>
      <c r="M9064" s="110">
        <f>IF(L9064=TRUE,(K9064+'NPV Calcs'!$D$14)*About!$B$122,K9064*About!$B$122)</f>
        <v/>
      </c>
      <c r="N9064" s="110">
        <f>IF(F9064="Upstream","ngps - production","ngps - T&amp;D")</f>
        <v/>
      </c>
      <c r="O9064" s="110">
        <f>IF(ISNUMBER(SEARCH("flar",H9064)),"methane destruction",IF(G9064="Incomplete-flare","methane destruction","methane capture"))</f>
        <v/>
      </c>
      <c r="P9064" s="68">
        <f>CONCATENATE(N9064," ",O9064)</f>
        <v/>
      </c>
      <c r="Q9064" s="111">
        <f>(J9064*About!$A$119/1000)*10^12</f>
        <v/>
      </c>
      <c r="R9064" s="112">
        <f>M9064/About!$B$131</f>
        <v/>
      </c>
    </row>
    <row r="9065">
      <c r="A9065" s="75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10">
        <f>IF(O9066="methane capture",TRUE,FALSE)</f>
        <v/>
      </c>
      <c r="M9065" s="110">
        <f>IF(L9065=TRUE,(K9065+'NPV Calcs'!$D$14)*About!$B$122,K9065*About!$B$122)</f>
        <v/>
      </c>
      <c r="N9065" s="110">
        <f>IF(F9065="Upstream","ngps - production","ngps - T&amp;D")</f>
        <v/>
      </c>
      <c r="O9065" s="110">
        <f>IF(ISNUMBER(SEARCH("flar",H9065)),"methane destruction",IF(G9065="Incomplete-flare","methane destruction","methane capture"))</f>
        <v/>
      </c>
      <c r="P9065" s="68">
        <f>CONCATENATE(N9065," ",O9065)</f>
        <v/>
      </c>
      <c r="Q9065" s="111">
        <f>(J9065*About!$A$119/1000)*10^12</f>
        <v/>
      </c>
      <c r="R9065" s="112">
        <f>M9065/About!$B$131</f>
        <v/>
      </c>
    </row>
    <row r="9066">
      <c r="A9066" s="75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10">
        <f>IF(O9067="methane capture",TRUE,FALSE)</f>
        <v/>
      </c>
      <c r="M9066" s="110">
        <f>IF(L9066=TRUE,(K9066+'NPV Calcs'!$D$14)*About!$B$122,K9066*About!$B$122)</f>
        <v/>
      </c>
      <c r="N9066" s="110">
        <f>IF(F9066="Upstream","ngps - production","ngps - T&amp;D")</f>
        <v/>
      </c>
      <c r="O9066" s="110">
        <f>IF(ISNUMBER(SEARCH("flar",H9066)),"methane destruction",IF(G9066="Incomplete-flare","methane destruction","methane capture"))</f>
        <v/>
      </c>
      <c r="P9066" s="68">
        <f>CONCATENATE(N9066," ",O9066)</f>
        <v/>
      </c>
      <c r="Q9066" s="111">
        <f>(J9066*About!$A$119/1000)*10^12</f>
        <v/>
      </c>
      <c r="R9066" s="112">
        <f>M9066/About!$B$131</f>
        <v/>
      </c>
    </row>
    <row r="9067">
      <c r="A9067" s="75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10">
        <f>IF(O9068="methane capture",TRUE,FALSE)</f>
        <v/>
      </c>
      <c r="M9067" s="110">
        <f>IF(L9067=TRUE,(K9067+'NPV Calcs'!$D$14)*About!$B$122,K9067*About!$B$122)</f>
        <v/>
      </c>
      <c r="N9067" s="110">
        <f>IF(F9067="Upstream","ngps - production","ngps - T&amp;D")</f>
        <v/>
      </c>
      <c r="O9067" s="110">
        <f>IF(ISNUMBER(SEARCH("flar",H9067)),"methane destruction",IF(G9067="Incomplete-flare","methane destruction","methane capture"))</f>
        <v/>
      </c>
      <c r="P9067" s="68">
        <f>CONCATENATE(N9067," ",O9067)</f>
        <v/>
      </c>
      <c r="Q9067" s="111">
        <f>(J9067*About!$A$119/1000)*10^12</f>
        <v/>
      </c>
      <c r="R9067" s="112">
        <f>M9067/About!$B$131</f>
        <v/>
      </c>
    </row>
    <row r="9068">
      <c r="A9068" s="75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10">
        <f>IF(O9069="methane capture",TRUE,FALSE)</f>
        <v/>
      </c>
      <c r="M9068" s="110">
        <f>IF(L9068=TRUE,(K9068+'NPV Calcs'!$D$14)*About!$B$122,K9068*About!$B$122)</f>
        <v/>
      </c>
      <c r="N9068" s="110">
        <f>IF(F9068="Upstream","ngps - production","ngps - T&amp;D")</f>
        <v/>
      </c>
      <c r="O9068" s="110">
        <f>IF(ISNUMBER(SEARCH("flar",H9068)),"methane destruction",IF(G9068="Incomplete-flare","methane destruction","methane capture"))</f>
        <v/>
      </c>
      <c r="P9068" s="68">
        <f>CONCATENATE(N9068," ",O9068)</f>
        <v/>
      </c>
      <c r="Q9068" s="111">
        <f>(J9068*About!$A$119/1000)*10^12</f>
        <v/>
      </c>
      <c r="R9068" s="112">
        <f>M9068/About!$B$131</f>
        <v/>
      </c>
    </row>
    <row r="9069">
      <c r="A9069" s="75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10">
        <f>IF(O9070="methane capture",TRUE,FALSE)</f>
        <v/>
      </c>
      <c r="M9069" s="110">
        <f>IF(L9069=TRUE,(K9069+'NPV Calcs'!$D$14)*About!$B$122,K9069*About!$B$122)</f>
        <v/>
      </c>
      <c r="N9069" s="110">
        <f>IF(F9069="Upstream","ngps - production","ngps - T&amp;D")</f>
        <v/>
      </c>
      <c r="O9069" s="110">
        <f>IF(ISNUMBER(SEARCH("flar",H9069)),"methane destruction",IF(G9069="Incomplete-flare","methane destruction","methane capture"))</f>
        <v/>
      </c>
      <c r="P9069" s="68">
        <f>CONCATENATE(N9069," ",O9069)</f>
        <v/>
      </c>
      <c r="Q9069" s="111">
        <f>(J9069*About!$A$119/1000)*10^12</f>
        <v/>
      </c>
      <c r="R9069" s="112">
        <f>M9069/About!$B$131</f>
        <v/>
      </c>
    </row>
    <row r="9070">
      <c r="A9070" s="75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10">
        <f>IF(O9071="methane capture",TRUE,FALSE)</f>
        <v/>
      </c>
      <c r="M9070" s="110">
        <f>IF(L9070=TRUE,(K9070+'NPV Calcs'!$D$14)*About!$B$122,K9070*About!$B$122)</f>
        <v/>
      </c>
      <c r="N9070" s="110">
        <f>IF(F9070="Upstream","ngps - production","ngps - T&amp;D")</f>
        <v/>
      </c>
      <c r="O9070" s="110">
        <f>IF(ISNUMBER(SEARCH("flar",H9070)),"methane destruction",IF(G9070="Incomplete-flare","methane destruction","methane capture"))</f>
        <v/>
      </c>
      <c r="P9070" s="68">
        <f>CONCATENATE(N9070," ",O9070)</f>
        <v/>
      </c>
      <c r="Q9070" s="111">
        <f>(J9070*About!$A$119/1000)*10^12</f>
        <v/>
      </c>
      <c r="R9070" s="112">
        <f>M9070/About!$B$131</f>
        <v/>
      </c>
    </row>
    <row r="9071">
      <c r="A9071" s="75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10">
        <f>IF(O9072="methane capture",TRUE,FALSE)</f>
        <v/>
      </c>
      <c r="M9071" s="110">
        <f>IF(L9071=TRUE,(K9071+'NPV Calcs'!$D$14)*About!$B$122,K9071*About!$B$122)</f>
        <v/>
      </c>
      <c r="N9071" s="110">
        <f>IF(F9071="Upstream","ngps - production","ngps - T&amp;D")</f>
        <v/>
      </c>
      <c r="O9071" s="110">
        <f>IF(ISNUMBER(SEARCH("flar",H9071)),"methane destruction",IF(G9071="Incomplete-flare","methane destruction","methane capture"))</f>
        <v/>
      </c>
      <c r="P9071" s="68">
        <f>CONCATENATE(N9071," ",O9071)</f>
        <v/>
      </c>
      <c r="Q9071" s="111">
        <f>(J9071*About!$A$119/1000)*10^12</f>
        <v/>
      </c>
      <c r="R9071" s="112">
        <f>M9071/About!$B$131</f>
        <v/>
      </c>
    </row>
    <row r="9072">
      <c r="A9072" s="75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10">
        <f>IF(O9073="methane capture",TRUE,FALSE)</f>
        <v/>
      </c>
      <c r="M9072" s="110">
        <f>IF(L9072=TRUE,(K9072+'NPV Calcs'!$D$14)*About!$B$122,K9072*About!$B$122)</f>
        <v/>
      </c>
      <c r="N9072" s="110">
        <f>IF(F9072="Upstream","ngps - production","ngps - T&amp;D")</f>
        <v/>
      </c>
      <c r="O9072" s="110">
        <f>IF(ISNUMBER(SEARCH("flar",H9072)),"methane destruction",IF(G9072="Incomplete-flare","methane destruction","methane capture"))</f>
        <v/>
      </c>
      <c r="P9072" s="68">
        <f>CONCATENATE(N9072," ",O9072)</f>
        <v/>
      </c>
      <c r="Q9072" s="111">
        <f>(J9072*About!$A$119/1000)*10^12</f>
        <v/>
      </c>
      <c r="R9072" s="112">
        <f>M9072/About!$B$131</f>
        <v/>
      </c>
    </row>
    <row r="9073">
      <c r="A9073" s="75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10">
        <f>IF(O9074="methane capture",TRUE,FALSE)</f>
        <v/>
      </c>
      <c r="M9073" s="110">
        <f>IF(L9073=TRUE,(K9073+'NPV Calcs'!$D$14)*About!$B$122,K9073*About!$B$122)</f>
        <v/>
      </c>
      <c r="N9073" s="110">
        <f>IF(F9073="Upstream","ngps - production","ngps - T&amp;D")</f>
        <v/>
      </c>
      <c r="O9073" s="110">
        <f>IF(ISNUMBER(SEARCH("flar",H9073)),"methane destruction",IF(G9073="Incomplete-flare","methane destruction","methane capture"))</f>
        <v/>
      </c>
      <c r="P9073" s="68">
        <f>CONCATENATE(N9073," ",O9073)</f>
        <v/>
      </c>
      <c r="Q9073" s="111">
        <f>(J9073*About!$A$119/1000)*10^12</f>
        <v/>
      </c>
      <c r="R9073" s="112">
        <f>M9073/About!$B$131</f>
        <v/>
      </c>
    </row>
    <row r="9074">
      <c r="A9074" s="75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10">
        <f>IF(O9075="methane capture",TRUE,FALSE)</f>
        <v/>
      </c>
      <c r="M9074" s="110">
        <f>IF(L9074=TRUE,(K9074+'NPV Calcs'!$D$14)*About!$B$122,K9074*About!$B$122)</f>
        <v/>
      </c>
      <c r="N9074" s="110">
        <f>IF(F9074="Upstream","ngps - production","ngps - T&amp;D")</f>
        <v/>
      </c>
      <c r="O9074" s="110">
        <f>IF(ISNUMBER(SEARCH("flar",H9074)),"methane destruction",IF(G9074="Incomplete-flare","methane destruction","methane capture"))</f>
        <v/>
      </c>
      <c r="P9074" s="68">
        <f>CONCATENATE(N9074," ",O9074)</f>
        <v/>
      </c>
      <c r="Q9074" s="111">
        <f>(J9074*About!$A$119/1000)*10^12</f>
        <v/>
      </c>
      <c r="R9074" s="112">
        <f>M9074/About!$B$131</f>
        <v/>
      </c>
    </row>
    <row r="9075">
      <c r="A9075" s="75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10">
        <f>IF(O9076="methane capture",TRUE,FALSE)</f>
        <v/>
      </c>
      <c r="M9075" s="110">
        <f>IF(L9075=TRUE,(K9075+'NPV Calcs'!$D$14)*About!$B$122,K9075*About!$B$122)</f>
        <v/>
      </c>
      <c r="N9075" s="110">
        <f>IF(F9075="Upstream","ngps - production","ngps - T&amp;D")</f>
        <v/>
      </c>
      <c r="O9075" s="110">
        <f>IF(ISNUMBER(SEARCH("flar",H9075)),"methane destruction",IF(G9075="Incomplete-flare","methane destruction","methane capture"))</f>
        <v/>
      </c>
      <c r="P9075" s="68">
        <f>CONCATENATE(N9075," ",O9075)</f>
        <v/>
      </c>
      <c r="Q9075" s="111">
        <f>(J9075*About!$A$119/1000)*10^12</f>
        <v/>
      </c>
      <c r="R9075" s="112">
        <f>M9075/About!$B$131</f>
        <v/>
      </c>
    </row>
    <row r="9076">
      <c r="A9076" s="75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10">
        <f>IF(O9077="methane capture",TRUE,FALSE)</f>
        <v/>
      </c>
      <c r="M9076" s="110">
        <f>IF(L9076=TRUE,(K9076+'NPV Calcs'!$D$14)*About!$B$122,K9076*About!$B$122)</f>
        <v/>
      </c>
      <c r="N9076" s="110">
        <f>IF(F9076="Upstream","ngps - production","ngps - T&amp;D")</f>
        <v/>
      </c>
      <c r="O9076" s="110">
        <f>IF(ISNUMBER(SEARCH("flar",H9076)),"methane destruction",IF(G9076="Incomplete-flare","methane destruction","methane capture"))</f>
        <v/>
      </c>
      <c r="P9076" s="68">
        <f>CONCATENATE(N9076," ",O9076)</f>
        <v/>
      </c>
      <c r="Q9076" s="111">
        <f>(J9076*About!$A$119/1000)*10^12</f>
        <v/>
      </c>
      <c r="R9076" s="112">
        <f>M9076/About!$B$131</f>
        <v/>
      </c>
    </row>
    <row r="9077">
      <c r="A9077" s="75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10">
        <f>IF(O9078="methane capture",TRUE,FALSE)</f>
        <v/>
      </c>
      <c r="M9077" s="110">
        <f>IF(L9077=TRUE,(K9077+'NPV Calcs'!$D$14)*About!$B$122,K9077*About!$B$122)</f>
        <v/>
      </c>
      <c r="N9077" s="110">
        <f>IF(F9077="Upstream","ngps - production","ngps - T&amp;D")</f>
        <v/>
      </c>
      <c r="O9077" s="110">
        <f>IF(ISNUMBER(SEARCH("flar",H9077)),"methane destruction",IF(G9077="Incomplete-flare","methane destruction","methane capture"))</f>
        <v/>
      </c>
      <c r="P9077" s="68">
        <f>CONCATENATE(N9077," ",O9077)</f>
        <v/>
      </c>
      <c r="Q9077" s="111">
        <f>(J9077*About!$A$119/1000)*10^12</f>
        <v/>
      </c>
      <c r="R9077" s="112">
        <f>M9077/About!$B$131</f>
        <v/>
      </c>
    </row>
    <row r="9078">
      <c r="A9078" s="75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10">
        <f>IF(O9079="methane capture",TRUE,FALSE)</f>
        <v/>
      </c>
      <c r="M9078" s="110">
        <f>IF(L9078=TRUE,(K9078+'NPV Calcs'!$D$14)*About!$B$122,K9078*About!$B$122)</f>
        <v/>
      </c>
      <c r="N9078" s="110">
        <f>IF(F9078="Upstream","ngps - production","ngps - T&amp;D")</f>
        <v/>
      </c>
      <c r="O9078" s="110">
        <f>IF(ISNUMBER(SEARCH("flar",H9078)),"methane destruction",IF(G9078="Incomplete-flare","methane destruction","methane capture"))</f>
        <v/>
      </c>
      <c r="P9078" s="68">
        <f>CONCATENATE(N9078," ",O9078)</f>
        <v/>
      </c>
      <c r="Q9078" s="111">
        <f>(J9078*About!$A$119/1000)*10^12</f>
        <v/>
      </c>
      <c r="R9078" s="112">
        <f>M9078/About!$B$131</f>
        <v/>
      </c>
    </row>
    <row r="9079">
      <c r="A9079" s="75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10">
        <f>IF(O9080="methane capture",TRUE,FALSE)</f>
        <v/>
      </c>
      <c r="M9079" s="110">
        <f>IF(L9079=TRUE,(K9079+'NPV Calcs'!$D$14)*About!$B$122,K9079*About!$B$122)</f>
        <v/>
      </c>
      <c r="N9079" s="110">
        <f>IF(F9079="Upstream","ngps - production","ngps - T&amp;D")</f>
        <v/>
      </c>
      <c r="O9079" s="110">
        <f>IF(ISNUMBER(SEARCH("flar",H9079)),"methane destruction",IF(G9079="Incomplete-flare","methane destruction","methane capture"))</f>
        <v/>
      </c>
      <c r="P9079" s="68">
        <f>CONCATENATE(N9079," ",O9079)</f>
        <v/>
      </c>
      <c r="Q9079" s="111">
        <f>(J9079*About!$A$119/1000)*10^12</f>
        <v/>
      </c>
      <c r="R9079" s="112">
        <f>M9079/About!$B$131</f>
        <v/>
      </c>
    </row>
    <row r="9080">
      <c r="A9080" s="75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10">
        <f>IF(O9081="methane capture",TRUE,FALSE)</f>
        <v/>
      </c>
      <c r="M9080" s="110">
        <f>IF(L9080=TRUE,(K9080+'NPV Calcs'!$D$14)*About!$B$122,K9080*About!$B$122)</f>
        <v/>
      </c>
      <c r="N9080" s="110">
        <f>IF(F9080="Upstream","ngps - production","ngps - T&amp;D")</f>
        <v/>
      </c>
      <c r="O9080" s="110">
        <f>IF(ISNUMBER(SEARCH("flar",H9080)),"methane destruction",IF(G9080="Incomplete-flare","methane destruction","methane capture"))</f>
        <v/>
      </c>
      <c r="P9080" s="68">
        <f>CONCATENATE(N9080," ",O9080)</f>
        <v/>
      </c>
      <c r="Q9080" s="111">
        <f>(J9080*About!$A$119/1000)*10^12</f>
        <v/>
      </c>
      <c r="R9080" s="112">
        <f>M9080/About!$B$131</f>
        <v/>
      </c>
    </row>
    <row r="9081">
      <c r="A9081" s="75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10">
        <f>IF(O9082="methane capture",TRUE,FALSE)</f>
        <v/>
      </c>
      <c r="M9081" s="110">
        <f>IF(L9081=TRUE,(K9081+'NPV Calcs'!$D$14)*About!$B$122,K9081*About!$B$122)</f>
        <v/>
      </c>
      <c r="N9081" s="110">
        <f>IF(F9081="Upstream","ngps - production","ngps - T&amp;D")</f>
        <v/>
      </c>
      <c r="O9081" s="110">
        <f>IF(ISNUMBER(SEARCH("flar",H9081)),"methane destruction",IF(G9081="Incomplete-flare","methane destruction","methane capture"))</f>
        <v/>
      </c>
      <c r="P9081" s="68">
        <f>CONCATENATE(N9081," ",O9081)</f>
        <v/>
      </c>
      <c r="Q9081" s="111">
        <f>(J9081*About!$A$119/1000)*10^12</f>
        <v/>
      </c>
      <c r="R9081" s="112">
        <f>M9081/About!$B$131</f>
        <v/>
      </c>
    </row>
    <row r="9082">
      <c r="A9082" s="75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10">
        <f>IF(O9083="methane capture",TRUE,FALSE)</f>
        <v/>
      </c>
      <c r="M9082" s="110">
        <f>IF(L9082=TRUE,(K9082+'NPV Calcs'!$D$14)*About!$B$122,K9082*About!$B$122)</f>
        <v/>
      </c>
      <c r="N9082" s="110">
        <f>IF(F9082="Upstream","ngps - production","ngps - T&amp;D")</f>
        <v/>
      </c>
      <c r="O9082" s="110">
        <f>IF(ISNUMBER(SEARCH("flar",H9082)),"methane destruction",IF(G9082="Incomplete-flare","methane destruction","methane capture"))</f>
        <v/>
      </c>
      <c r="P9082" s="68">
        <f>CONCATENATE(N9082," ",O9082)</f>
        <v/>
      </c>
      <c r="Q9082" s="111">
        <f>(J9082*About!$A$119/1000)*10^12</f>
        <v/>
      </c>
      <c r="R9082" s="112">
        <f>M9082/About!$B$131</f>
        <v/>
      </c>
    </row>
    <row r="9083">
      <c r="A9083" s="75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10">
        <f>IF(O9084="methane capture",TRUE,FALSE)</f>
        <v/>
      </c>
      <c r="M9083" s="110">
        <f>IF(L9083=TRUE,(K9083+'NPV Calcs'!$D$14)*About!$B$122,K9083*About!$B$122)</f>
        <v/>
      </c>
      <c r="N9083" s="110">
        <f>IF(F9083="Upstream","ngps - production","ngps - T&amp;D")</f>
        <v/>
      </c>
      <c r="O9083" s="110">
        <f>IF(ISNUMBER(SEARCH("flar",H9083)),"methane destruction",IF(G9083="Incomplete-flare","methane destruction","methane capture"))</f>
        <v/>
      </c>
      <c r="P9083" s="68">
        <f>CONCATENATE(N9083," ",O9083)</f>
        <v/>
      </c>
      <c r="Q9083" s="111">
        <f>(J9083*About!$A$119/1000)*10^12</f>
        <v/>
      </c>
      <c r="R9083" s="112">
        <f>M9083/About!$B$131</f>
        <v/>
      </c>
    </row>
    <row r="9084">
      <c r="A9084" s="75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10">
        <f>IF(O9085="methane capture",TRUE,FALSE)</f>
        <v/>
      </c>
      <c r="M9084" s="110">
        <f>IF(L9084=TRUE,(K9084+'NPV Calcs'!$D$14)*About!$B$122,K9084*About!$B$122)</f>
        <v/>
      </c>
      <c r="N9084" s="110">
        <f>IF(F9084="Upstream","ngps - production","ngps - T&amp;D")</f>
        <v/>
      </c>
      <c r="O9084" s="110">
        <f>IF(ISNUMBER(SEARCH("flar",H9084)),"methane destruction",IF(G9084="Incomplete-flare","methane destruction","methane capture"))</f>
        <v/>
      </c>
      <c r="P9084" s="68">
        <f>CONCATENATE(N9084," ",O9084)</f>
        <v/>
      </c>
      <c r="Q9084" s="111">
        <f>(J9084*About!$A$119/1000)*10^12</f>
        <v/>
      </c>
      <c r="R9084" s="112">
        <f>M9084/About!$B$131</f>
        <v/>
      </c>
    </row>
    <row r="9085">
      <c r="A9085" s="75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10">
        <f>IF(O9086="methane capture",TRUE,FALSE)</f>
        <v/>
      </c>
      <c r="M9085" s="110">
        <f>IF(L9085=TRUE,(K9085+'NPV Calcs'!$D$14)*About!$B$122,K9085*About!$B$122)</f>
        <v/>
      </c>
      <c r="N9085" s="110">
        <f>IF(F9085="Upstream","ngps - production","ngps - T&amp;D")</f>
        <v/>
      </c>
      <c r="O9085" s="110">
        <f>IF(ISNUMBER(SEARCH("flar",H9085)),"methane destruction",IF(G9085="Incomplete-flare","methane destruction","methane capture"))</f>
        <v/>
      </c>
      <c r="P9085" s="68">
        <f>CONCATENATE(N9085," ",O9085)</f>
        <v/>
      </c>
      <c r="Q9085" s="111">
        <f>(J9085*About!$A$119/1000)*10^12</f>
        <v/>
      </c>
      <c r="R9085" s="112">
        <f>M9085/About!$B$131</f>
        <v/>
      </c>
    </row>
    <row r="9086">
      <c r="A9086" s="75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10">
        <f>IF(O9087="methane capture",TRUE,FALSE)</f>
        <v/>
      </c>
      <c r="M9086" s="110">
        <f>IF(L9086=TRUE,(K9086+'NPV Calcs'!$D$14)*About!$B$122,K9086*About!$B$122)</f>
        <v/>
      </c>
      <c r="N9086" s="110">
        <f>IF(F9086="Upstream","ngps - production","ngps - T&amp;D")</f>
        <v/>
      </c>
      <c r="O9086" s="110">
        <f>IF(ISNUMBER(SEARCH("flar",H9086)),"methane destruction",IF(G9086="Incomplete-flare","methane destruction","methane capture"))</f>
        <v/>
      </c>
      <c r="P9086" s="68">
        <f>CONCATENATE(N9086," ",O9086)</f>
        <v/>
      </c>
      <c r="Q9086" s="111">
        <f>(J9086*About!$A$119/1000)*10^12</f>
        <v/>
      </c>
      <c r="R9086" s="112">
        <f>M9086/About!$B$131</f>
        <v/>
      </c>
    </row>
    <row r="9087">
      <c r="A9087" s="75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10">
        <f>IF(O9088="methane capture",TRUE,FALSE)</f>
        <v/>
      </c>
      <c r="M9087" s="110">
        <f>IF(L9087=TRUE,(K9087+'NPV Calcs'!$D$14)*About!$B$122,K9087*About!$B$122)</f>
        <v/>
      </c>
      <c r="N9087" s="110">
        <f>IF(F9087="Upstream","ngps - production","ngps - T&amp;D")</f>
        <v/>
      </c>
      <c r="O9087" s="110">
        <f>IF(ISNUMBER(SEARCH("flar",H9087)),"methane destruction",IF(G9087="Incomplete-flare","methane destruction","methane capture"))</f>
        <v/>
      </c>
      <c r="P9087" s="68">
        <f>CONCATENATE(N9087," ",O9087)</f>
        <v/>
      </c>
      <c r="Q9087" s="111">
        <f>(J9087*About!$A$119/1000)*10^12</f>
        <v/>
      </c>
      <c r="R9087" s="112">
        <f>M9087/About!$B$131</f>
        <v/>
      </c>
    </row>
    <row r="9088">
      <c r="A9088" s="75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10">
        <f>IF(O9089="methane capture",TRUE,FALSE)</f>
        <v/>
      </c>
      <c r="M9088" s="110">
        <f>IF(L9088=TRUE,(K9088+'NPV Calcs'!$D$14)*About!$B$122,K9088*About!$B$122)</f>
        <v/>
      </c>
      <c r="N9088" s="110">
        <f>IF(F9088="Upstream","ngps - production","ngps - T&amp;D")</f>
        <v/>
      </c>
      <c r="O9088" s="110">
        <f>IF(ISNUMBER(SEARCH("flar",H9088)),"methane destruction",IF(G9088="Incomplete-flare","methane destruction","methane capture"))</f>
        <v/>
      </c>
      <c r="P9088" s="68">
        <f>CONCATENATE(N9088," ",O9088)</f>
        <v/>
      </c>
      <c r="Q9088" s="111">
        <f>(J9088*About!$A$119/1000)*10^12</f>
        <v/>
      </c>
      <c r="R9088" s="112">
        <f>M9088/About!$B$131</f>
        <v/>
      </c>
    </row>
    <row r="9089">
      <c r="A9089" s="75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10">
        <f>IF(O9090="methane capture",TRUE,FALSE)</f>
        <v/>
      </c>
      <c r="M9089" s="110">
        <f>IF(L9089=TRUE,(K9089+'NPV Calcs'!$D$14)*About!$B$122,K9089*About!$B$122)</f>
        <v/>
      </c>
      <c r="N9089" s="110">
        <f>IF(F9089="Upstream","ngps - production","ngps - T&amp;D")</f>
        <v/>
      </c>
      <c r="O9089" s="110">
        <f>IF(ISNUMBER(SEARCH("flar",H9089)),"methane destruction",IF(G9089="Incomplete-flare","methane destruction","methane capture"))</f>
        <v/>
      </c>
      <c r="P9089" s="68">
        <f>CONCATENATE(N9089," ",O9089)</f>
        <v/>
      </c>
      <c r="Q9089" s="111">
        <f>(J9089*About!$A$119/1000)*10^12</f>
        <v/>
      </c>
      <c r="R9089" s="112">
        <f>M9089/About!$B$131</f>
        <v/>
      </c>
    </row>
    <row r="9090">
      <c r="A9090" s="75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10">
        <f>IF(O9091="methane capture",TRUE,FALSE)</f>
        <v/>
      </c>
      <c r="M9090" s="110">
        <f>IF(L9090=TRUE,(K9090+'NPV Calcs'!$D$14)*About!$B$122,K9090*About!$B$122)</f>
        <v/>
      </c>
      <c r="N9090" s="110">
        <f>IF(F9090="Upstream","ngps - production","ngps - T&amp;D")</f>
        <v/>
      </c>
      <c r="O9090" s="110">
        <f>IF(ISNUMBER(SEARCH("flar",H9090)),"methane destruction",IF(G9090="Incomplete-flare","methane destruction","methane capture"))</f>
        <v/>
      </c>
      <c r="P9090" s="68">
        <f>CONCATENATE(N9090," ",O9090)</f>
        <v/>
      </c>
      <c r="Q9090" s="111">
        <f>(J9090*About!$A$119/1000)*10^12</f>
        <v/>
      </c>
      <c r="R9090" s="112">
        <f>M9090/About!$B$131</f>
        <v/>
      </c>
    </row>
    <row r="9091">
      <c r="A9091" s="75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10">
        <f>IF(O9092="methane capture",TRUE,FALSE)</f>
        <v/>
      </c>
      <c r="M9091" s="110">
        <f>IF(L9091=TRUE,(K9091+'NPV Calcs'!$D$14)*About!$B$122,K9091*About!$B$122)</f>
        <v/>
      </c>
      <c r="N9091" s="110">
        <f>IF(F9091="Upstream","ngps - production","ngps - T&amp;D")</f>
        <v/>
      </c>
      <c r="O9091" s="110">
        <f>IF(ISNUMBER(SEARCH("flar",H9091)),"methane destruction",IF(G9091="Incomplete-flare","methane destruction","methane capture"))</f>
        <v/>
      </c>
      <c r="P9091" s="68">
        <f>CONCATENATE(N9091," ",O9091)</f>
        <v/>
      </c>
      <c r="Q9091" s="111">
        <f>(J9091*About!$A$119/1000)*10^12</f>
        <v/>
      </c>
      <c r="R9091" s="112">
        <f>M9091/About!$B$131</f>
        <v/>
      </c>
    </row>
    <row r="9092">
      <c r="A9092" s="75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10">
        <f>IF(O9093="methane capture",TRUE,FALSE)</f>
        <v/>
      </c>
      <c r="M9092" s="110">
        <f>IF(L9092=TRUE,(K9092+'NPV Calcs'!$D$14)*About!$B$122,K9092*About!$B$122)</f>
        <v/>
      </c>
      <c r="N9092" s="110">
        <f>IF(F9092="Upstream","ngps - production","ngps - T&amp;D")</f>
        <v/>
      </c>
      <c r="O9092" s="110">
        <f>IF(ISNUMBER(SEARCH("flar",H9092)),"methane destruction",IF(G9092="Incomplete-flare","methane destruction","methane capture"))</f>
        <v/>
      </c>
      <c r="P9092" s="68">
        <f>CONCATENATE(N9092," ",O9092)</f>
        <v/>
      </c>
      <c r="Q9092" s="111">
        <f>(J9092*About!$A$119/1000)*10^12</f>
        <v/>
      </c>
      <c r="R9092" s="112">
        <f>M9092/About!$B$131</f>
        <v/>
      </c>
    </row>
    <row r="9093">
      <c r="A9093" s="75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10">
        <f>IF(O9094="methane capture",TRUE,FALSE)</f>
        <v/>
      </c>
      <c r="M9093" s="110">
        <f>IF(L9093=TRUE,(K9093+'NPV Calcs'!$D$14)*About!$B$122,K9093*About!$B$122)</f>
        <v/>
      </c>
      <c r="N9093" s="110">
        <f>IF(F9093="Upstream","ngps - production","ngps - T&amp;D")</f>
        <v/>
      </c>
      <c r="O9093" s="110">
        <f>IF(ISNUMBER(SEARCH("flar",H9093)),"methane destruction",IF(G9093="Incomplete-flare","methane destruction","methane capture"))</f>
        <v/>
      </c>
      <c r="P9093" s="68">
        <f>CONCATENATE(N9093," ",O9093)</f>
        <v/>
      </c>
      <c r="Q9093" s="111">
        <f>(J9093*About!$A$119/1000)*10^12</f>
        <v/>
      </c>
      <c r="R9093" s="112">
        <f>M9093/About!$B$131</f>
        <v/>
      </c>
    </row>
    <row r="9094">
      <c r="A9094" s="75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10">
        <f>IF(O9095="methane capture",TRUE,FALSE)</f>
        <v/>
      </c>
      <c r="M9094" s="110">
        <f>IF(L9094=TRUE,(K9094+'NPV Calcs'!$D$14)*About!$B$122,K9094*About!$B$122)</f>
        <v/>
      </c>
      <c r="N9094" s="110">
        <f>IF(F9094="Upstream","ngps - production","ngps - T&amp;D")</f>
        <v/>
      </c>
      <c r="O9094" s="110">
        <f>IF(ISNUMBER(SEARCH("flar",H9094)),"methane destruction",IF(G9094="Incomplete-flare","methane destruction","methane capture"))</f>
        <v/>
      </c>
      <c r="P9094" s="68">
        <f>CONCATENATE(N9094," ",O9094)</f>
        <v/>
      </c>
      <c r="Q9094" s="111">
        <f>(J9094*About!$A$119/1000)*10^12</f>
        <v/>
      </c>
      <c r="R9094" s="112">
        <f>M9094/About!$B$131</f>
        <v/>
      </c>
    </row>
    <row r="9095">
      <c r="A9095" s="75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10">
        <f>IF(O9096="methane capture",TRUE,FALSE)</f>
        <v/>
      </c>
      <c r="M9095" s="110">
        <f>IF(L9095=TRUE,(K9095+'NPV Calcs'!$D$14)*About!$B$122,K9095*About!$B$122)</f>
        <v/>
      </c>
      <c r="N9095" s="110">
        <f>IF(F9095="Upstream","ngps - production","ngps - T&amp;D")</f>
        <v/>
      </c>
      <c r="O9095" s="110">
        <f>IF(ISNUMBER(SEARCH("flar",H9095)),"methane destruction",IF(G9095="Incomplete-flare","methane destruction","methane capture"))</f>
        <v/>
      </c>
      <c r="P9095" s="68">
        <f>CONCATENATE(N9095," ",O9095)</f>
        <v/>
      </c>
      <c r="Q9095" s="111">
        <f>(J9095*About!$A$119/1000)*10^12</f>
        <v/>
      </c>
      <c r="R9095" s="112">
        <f>M9095/About!$B$131</f>
        <v/>
      </c>
    </row>
    <row r="9096">
      <c r="A9096" s="75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10">
        <f>IF(O9097="methane capture",TRUE,FALSE)</f>
        <v/>
      </c>
      <c r="M9096" s="110">
        <f>IF(L9096=TRUE,(K9096+'NPV Calcs'!$D$14)*About!$B$122,K9096*About!$B$122)</f>
        <v/>
      </c>
      <c r="N9096" s="110">
        <f>IF(F9096="Upstream","ngps - production","ngps - T&amp;D")</f>
        <v/>
      </c>
      <c r="O9096" s="110">
        <f>IF(ISNUMBER(SEARCH("flar",H9096)),"methane destruction",IF(G9096="Incomplete-flare","methane destruction","methane capture"))</f>
        <v/>
      </c>
      <c r="P9096" s="68">
        <f>CONCATENATE(N9096," ",O9096)</f>
        <v/>
      </c>
      <c r="Q9096" s="111">
        <f>(J9096*About!$A$119/1000)*10^12</f>
        <v/>
      </c>
      <c r="R9096" s="112">
        <f>M9096/About!$B$131</f>
        <v/>
      </c>
    </row>
    <row r="9097">
      <c r="A9097" s="75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10">
        <f>IF(O9098="methane capture",TRUE,FALSE)</f>
        <v/>
      </c>
      <c r="M9097" s="110">
        <f>IF(L9097=TRUE,(K9097+'NPV Calcs'!$D$14)*About!$B$122,K9097*About!$B$122)</f>
        <v/>
      </c>
      <c r="N9097" s="110">
        <f>IF(F9097="Upstream","ngps - production","ngps - T&amp;D")</f>
        <v/>
      </c>
      <c r="O9097" s="110">
        <f>IF(ISNUMBER(SEARCH("flar",H9097)),"methane destruction",IF(G9097="Incomplete-flare","methane destruction","methane capture"))</f>
        <v/>
      </c>
      <c r="P9097" s="68">
        <f>CONCATENATE(N9097," ",O9097)</f>
        <v/>
      </c>
      <c r="Q9097" s="111">
        <f>(J9097*About!$A$119/1000)*10^12</f>
        <v/>
      </c>
      <c r="R9097" s="112">
        <f>M9097/About!$B$131</f>
        <v/>
      </c>
    </row>
    <row r="9098">
      <c r="A9098" s="75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10">
        <f>IF(O9099="methane capture",TRUE,FALSE)</f>
        <v/>
      </c>
      <c r="M9098" s="110">
        <f>IF(L9098=TRUE,(K9098+'NPV Calcs'!$D$14)*About!$B$122,K9098*About!$B$122)</f>
        <v/>
      </c>
      <c r="N9098" s="110">
        <f>IF(F9098="Upstream","ngps - production","ngps - T&amp;D")</f>
        <v/>
      </c>
      <c r="O9098" s="110">
        <f>IF(ISNUMBER(SEARCH("flar",H9098)),"methane destruction",IF(G9098="Incomplete-flare","methane destruction","methane capture"))</f>
        <v/>
      </c>
      <c r="P9098" s="68">
        <f>CONCATENATE(N9098," ",O9098)</f>
        <v/>
      </c>
      <c r="Q9098" s="111">
        <f>(J9098*About!$A$119/1000)*10^12</f>
        <v/>
      </c>
      <c r="R9098" s="112">
        <f>M9098/About!$B$131</f>
        <v/>
      </c>
    </row>
    <row r="9099">
      <c r="A9099" s="75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10">
        <f>IF(O9100="methane capture",TRUE,FALSE)</f>
        <v/>
      </c>
      <c r="M9099" s="110">
        <f>IF(L9099=TRUE,(K9099+'NPV Calcs'!$D$14)*About!$B$122,K9099*About!$B$122)</f>
        <v/>
      </c>
      <c r="N9099" s="110">
        <f>IF(F9099="Upstream","ngps - production","ngps - T&amp;D")</f>
        <v/>
      </c>
      <c r="O9099" s="110">
        <f>IF(ISNUMBER(SEARCH("flar",H9099)),"methane destruction",IF(G9099="Incomplete-flare","methane destruction","methane capture"))</f>
        <v/>
      </c>
      <c r="P9099" s="68">
        <f>CONCATENATE(N9099," ",O9099)</f>
        <v/>
      </c>
      <c r="Q9099" s="111">
        <f>(J9099*About!$A$119/1000)*10^12</f>
        <v/>
      </c>
      <c r="R9099" s="112">
        <f>M9099/About!$B$131</f>
        <v/>
      </c>
    </row>
    <row r="9100">
      <c r="A9100" s="75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10">
        <f>IF(O9101="methane capture",TRUE,FALSE)</f>
        <v/>
      </c>
      <c r="M9100" s="110">
        <f>IF(L9100=TRUE,(K9100+'NPV Calcs'!$D$14)*About!$B$122,K9100*About!$B$122)</f>
        <v/>
      </c>
      <c r="N9100" s="110">
        <f>IF(F9100="Upstream","ngps - production","ngps - T&amp;D")</f>
        <v/>
      </c>
      <c r="O9100" s="110">
        <f>IF(ISNUMBER(SEARCH("flar",H9100)),"methane destruction",IF(G9100="Incomplete-flare","methane destruction","methane capture"))</f>
        <v/>
      </c>
      <c r="P9100" s="68">
        <f>CONCATENATE(N9100," ",O9100)</f>
        <v/>
      </c>
      <c r="Q9100" s="111">
        <f>(J9100*About!$A$119/1000)*10^12</f>
        <v/>
      </c>
      <c r="R9100" s="112">
        <f>M9100/About!$B$131</f>
        <v/>
      </c>
    </row>
    <row r="9101">
      <c r="A9101" s="75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10">
        <f>IF(O9102="methane capture",TRUE,FALSE)</f>
        <v/>
      </c>
      <c r="M9101" s="110">
        <f>IF(L9101=TRUE,(K9101+'NPV Calcs'!$D$14)*About!$B$122,K9101*About!$B$122)</f>
        <v/>
      </c>
      <c r="N9101" s="110">
        <f>IF(F9101="Upstream","ngps - production","ngps - T&amp;D")</f>
        <v/>
      </c>
      <c r="O9101" s="110">
        <f>IF(ISNUMBER(SEARCH("flar",H9101)),"methane destruction",IF(G9101="Incomplete-flare","methane destruction","methane capture"))</f>
        <v/>
      </c>
      <c r="P9101" s="68">
        <f>CONCATENATE(N9101," ",O9101)</f>
        <v/>
      </c>
      <c r="Q9101" s="111">
        <f>(J9101*About!$A$119/1000)*10^12</f>
        <v/>
      </c>
      <c r="R9101" s="112">
        <f>M9101/About!$B$131</f>
        <v/>
      </c>
    </row>
    <row r="9102">
      <c r="A9102" s="75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10">
        <f>IF(O9103="methane capture",TRUE,FALSE)</f>
        <v/>
      </c>
      <c r="M9102" s="110">
        <f>IF(L9102=TRUE,(K9102+'NPV Calcs'!$D$14)*About!$B$122,K9102*About!$B$122)</f>
        <v/>
      </c>
      <c r="N9102" s="110">
        <f>IF(F9102="Upstream","ngps - production","ngps - T&amp;D")</f>
        <v/>
      </c>
      <c r="O9102" s="110">
        <f>IF(ISNUMBER(SEARCH("flar",H9102)),"methane destruction",IF(G9102="Incomplete-flare","methane destruction","methane capture"))</f>
        <v/>
      </c>
      <c r="P9102" s="68">
        <f>CONCATENATE(N9102," ",O9102)</f>
        <v/>
      </c>
      <c r="Q9102" s="111">
        <f>(J9102*About!$A$119/1000)*10^12</f>
        <v/>
      </c>
      <c r="R9102" s="112">
        <f>M9102/About!$B$131</f>
        <v/>
      </c>
    </row>
    <row r="9103">
      <c r="A9103" s="75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10">
        <f>IF(O9104="methane capture",TRUE,FALSE)</f>
        <v/>
      </c>
      <c r="M9103" s="110">
        <f>IF(L9103=TRUE,(K9103+'NPV Calcs'!$D$14)*About!$B$122,K9103*About!$B$122)</f>
        <v/>
      </c>
      <c r="N9103" s="110">
        <f>IF(F9103="Upstream","ngps - production","ngps - T&amp;D")</f>
        <v/>
      </c>
      <c r="O9103" s="110">
        <f>IF(ISNUMBER(SEARCH("flar",H9103)),"methane destruction",IF(G9103="Incomplete-flare","methane destruction","methane capture"))</f>
        <v/>
      </c>
      <c r="P9103" s="68">
        <f>CONCATENATE(N9103," ",O9103)</f>
        <v/>
      </c>
      <c r="Q9103" s="111">
        <f>(J9103*About!$A$119/1000)*10^12</f>
        <v/>
      </c>
      <c r="R9103" s="112">
        <f>M9103/About!$B$131</f>
        <v/>
      </c>
    </row>
    <row r="9104">
      <c r="A9104" s="75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10">
        <f>IF(O9105="methane capture",TRUE,FALSE)</f>
        <v/>
      </c>
      <c r="M9104" s="110">
        <f>IF(L9104=TRUE,(K9104+'NPV Calcs'!$D$14)*About!$B$122,K9104*About!$B$122)</f>
        <v/>
      </c>
      <c r="N9104" s="110">
        <f>IF(F9104="Upstream","ngps - production","ngps - T&amp;D")</f>
        <v/>
      </c>
      <c r="O9104" s="110">
        <f>IF(ISNUMBER(SEARCH("flar",H9104)),"methane destruction",IF(G9104="Incomplete-flare","methane destruction","methane capture"))</f>
        <v/>
      </c>
      <c r="P9104" s="68">
        <f>CONCATENATE(N9104," ",O9104)</f>
        <v/>
      </c>
      <c r="Q9104" s="111">
        <f>(J9104*About!$A$119/1000)*10^12</f>
        <v/>
      </c>
      <c r="R9104" s="112">
        <f>M9104/About!$B$131</f>
        <v/>
      </c>
    </row>
    <row r="9105">
      <c r="A9105" s="75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10">
        <f>IF(O9106="methane capture",TRUE,FALSE)</f>
        <v/>
      </c>
      <c r="M9105" s="110">
        <f>IF(L9105=TRUE,(K9105+'NPV Calcs'!$D$14)*About!$B$122,K9105*About!$B$122)</f>
        <v/>
      </c>
      <c r="N9105" s="110">
        <f>IF(F9105="Upstream","ngps - production","ngps - T&amp;D")</f>
        <v/>
      </c>
      <c r="O9105" s="110">
        <f>IF(ISNUMBER(SEARCH("flar",H9105)),"methane destruction",IF(G9105="Incomplete-flare","methane destruction","methane capture"))</f>
        <v/>
      </c>
      <c r="P9105" s="68">
        <f>CONCATENATE(N9105," ",O9105)</f>
        <v/>
      </c>
      <c r="Q9105" s="111">
        <f>(J9105*About!$A$119/1000)*10^12</f>
        <v/>
      </c>
      <c r="R9105" s="112">
        <f>M9105/About!$B$131</f>
        <v/>
      </c>
    </row>
    <row r="9106">
      <c r="A9106" s="75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10">
        <f>IF(O9107="methane capture",TRUE,FALSE)</f>
        <v/>
      </c>
      <c r="M9106" s="110">
        <f>IF(L9106=TRUE,(K9106+'NPV Calcs'!$D$14)*About!$B$122,K9106*About!$B$122)</f>
        <v/>
      </c>
      <c r="N9106" s="110">
        <f>IF(F9106="Upstream","ngps - production","ngps - T&amp;D")</f>
        <v/>
      </c>
      <c r="O9106" s="110">
        <f>IF(ISNUMBER(SEARCH("flar",H9106)),"methane destruction",IF(G9106="Incomplete-flare","methane destruction","methane capture"))</f>
        <v/>
      </c>
      <c r="P9106" s="68">
        <f>CONCATENATE(N9106," ",O9106)</f>
        <v/>
      </c>
      <c r="Q9106" s="111">
        <f>(J9106*About!$A$119/1000)*10^12</f>
        <v/>
      </c>
      <c r="R9106" s="112">
        <f>M9106/About!$B$131</f>
        <v/>
      </c>
    </row>
    <row r="9107">
      <c r="A9107" s="75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10">
        <f>IF(O9108="methane capture",TRUE,FALSE)</f>
        <v/>
      </c>
      <c r="M9107" s="110">
        <f>IF(L9107=TRUE,(K9107+'NPV Calcs'!$D$14)*About!$B$122,K9107*About!$B$122)</f>
        <v/>
      </c>
      <c r="N9107" s="110">
        <f>IF(F9107="Upstream","ngps - production","ngps - T&amp;D")</f>
        <v/>
      </c>
      <c r="O9107" s="110">
        <f>IF(ISNUMBER(SEARCH("flar",H9107)),"methane destruction",IF(G9107="Incomplete-flare","methane destruction","methane capture"))</f>
        <v/>
      </c>
      <c r="P9107" s="68">
        <f>CONCATENATE(N9107," ",O9107)</f>
        <v/>
      </c>
      <c r="Q9107" s="111">
        <f>(J9107*About!$A$119/1000)*10^12</f>
        <v/>
      </c>
      <c r="R9107" s="112">
        <f>M9107/About!$B$131</f>
        <v/>
      </c>
    </row>
    <row r="9108">
      <c r="A9108" s="75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10">
        <f>IF(O9109="methane capture",TRUE,FALSE)</f>
        <v/>
      </c>
      <c r="M9108" s="110">
        <f>IF(L9108=TRUE,(K9108+'NPV Calcs'!$D$14)*About!$B$122,K9108*About!$B$122)</f>
        <v/>
      </c>
      <c r="N9108" s="110">
        <f>IF(F9108="Upstream","ngps - production","ngps - T&amp;D")</f>
        <v/>
      </c>
      <c r="O9108" s="110">
        <f>IF(ISNUMBER(SEARCH("flar",H9108)),"methane destruction",IF(G9108="Incomplete-flare","methane destruction","methane capture"))</f>
        <v/>
      </c>
      <c r="P9108" s="68">
        <f>CONCATENATE(N9108," ",O9108)</f>
        <v/>
      </c>
      <c r="Q9108" s="111">
        <f>(J9108*About!$A$119/1000)*10^12</f>
        <v/>
      </c>
      <c r="R9108" s="112">
        <f>M9108/About!$B$131</f>
        <v/>
      </c>
    </row>
    <row r="9109">
      <c r="A9109" s="75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10">
        <f>IF(O9110="methane capture",TRUE,FALSE)</f>
        <v/>
      </c>
      <c r="M9109" s="110">
        <f>IF(L9109=TRUE,(K9109+'NPV Calcs'!$D$14)*About!$B$122,K9109*About!$B$122)</f>
        <v/>
      </c>
      <c r="N9109" s="110">
        <f>IF(F9109="Upstream","ngps - production","ngps - T&amp;D")</f>
        <v/>
      </c>
      <c r="O9109" s="110">
        <f>IF(ISNUMBER(SEARCH("flar",H9109)),"methane destruction",IF(G9109="Incomplete-flare","methane destruction","methane capture"))</f>
        <v/>
      </c>
      <c r="P9109" s="68">
        <f>CONCATENATE(N9109," ",O9109)</f>
        <v/>
      </c>
      <c r="Q9109" s="111">
        <f>(J9109*About!$A$119/1000)*10^12</f>
        <v/>
      </c>
      <c r="R9109" s="112">
        <f>M9109/About!$B$131</f>
        <v/>
      </c>
    </row>
    <row r="9110">
      <c r="A9110" s="75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10">
        <f>IF(O9111="methane capture",TRUE,FALSE)</f>
        <v/>
      </c>
      <c r="M9110" s="110">
        <f>IF(L9110=TRUE,(K9110+'NPV Calcs'!$D$14)*About!$B$122,K9110*About!$B$122)</f>
        <v/>
      </c>
      <c r="N9110" s="110">
        <f>IF(F9110="Upstream","ngps - production","ngps - T&amp;D")</f>
        <v/>
      </c>
      <c r="O9110" s="110">
        <f>IF(ISNUMBER(SEARCH("flar",H9110)),"methane destruction",IF(G9110="Incomplete-flare","methane destruction","methane capture"))</f>
        <v/>
      </c>
      <c r="P9110" s="68">
        <f>CONCATENATE(N9110," ",O9110)</f>
        <v/>
      </c>
      <c r="Q9110" s="111">
        <f>(J9110*About!$A$119/1000)*10^12</f>
        <v/>
      </c>
      <c r="R9110" s="112">
        <f>M9110/About!$B$131</f>
        <v/>
      </c>
    </row>
    <row r="9111">
      <c r="A9111" s="75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10">
        <f>IF(O9112="methane capture",TRUE,FALSE)</f>
        <v/>
      </c>
      <c r="M9111" s="110">
        <f>IF(L9111=TRUE,(K9111+'NPV Calcs'!$D$14)*About!$B$122,K9111*About!$B$122)</f>
        <v/>
      </c>
      <c r="N9111" s="110">
        <f>IF(F9111="Upstream","ngps - production","ngps - T&amp;D")</f>
        <v/>
      </c>
      <c r="O9111" s="110">
        <f>IF(ISNUMBER(SEARCH("flar",H9111)),"methane destruction",IF(G9111="Incomplete-flare","methane destruction","methane capture"))</f>
        <v/>
      </c>
      <c r="P9111" s="68">
        <f>CONCATENATE(N9111," ",O9111)</f>
        <v/>
      </c>
      <c r="Q9111" s="111">
        <f>(J9111*About!$A$119/1000)*10^12</f>
        <v/>
      </c>
      <c r="R9111" s="112">
        <f>M9111/About!$B$131</f>
        <v/>
      </c>
    </row>
    <row r="9112">
      <c r="A9112" s="75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10">
        <f>IF(O9113="methane capture",TRUE,FALSE)</f>
        <v/>
      </c>
      <c r="M9112" s="110">
        <f>IF(L9112=TRUE,(K9112+'NPV Calcs'!$D$14)*About!$B$122,K9112*About!$B$122)</f>
        <v/>
      </c>
      <c r="N9112" s="110">
        <f>IF(F9112="Upstream","ngps - production","ngps - T&amp;D")</f>
        <v/>
      </c>
      <c r="O9112" s="110">
        <f>IF(ISNUMBER(SEARCH("flar",H9112)),"methane destruction",IF(G9112="Incomplete-flare","methane destruction","methane capture"))</f>
        <v/>
      </c>
      <c r="P9112" s="68">
        <f>CONCATENATE(N9112," ",O9112)</f>
        <v/>
      </c>
      <c r="Q9112" s="111">
        <f>(J9112*About!$A$119/1000)*10^12</f>
        <v/>
      </c>
      <c r="R9112" s="112">
        <f>M9112/About!$B$131</f>
        <v/>
      </c>
    </row>
    <row r="9113">
      <c r="A9113" s="75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10">
        <f>IF(O9114="methane capture",TRUE,FALSE)</f>
        <v/>
      </c>
      <c r="M9113" s="110">
        <f>IF(L9113=TRUE,(K9113+'NPV Calcs'!$D$14)*About!$B$122,K9113*About!$B$122)</f>
        <v/>
      </c>
      <c r="N9113" s="110">
        <f>IF(F9113="Upstream","ngps - production","ngps - T&amp;D")</f>
        <v/>
      </c>
      <c r="O9113" s="110">
        <f>IF(ISNUMBER(SEARCH("flar",H9113)),"methane destruction",IF(G9113="Incomplete-flare","methane destruction","methane capture"))</f>
        <v/>
      </c>
      <c r="P9113" s="68">
        <f>CONCATENATE(N9113," ",O9113)</f>
        <v/>
      </c>
      <c r="Q9113" s="111">
        <f>(J9113*About!$A$119/1000)*10^12</f>
        <v/>
      </c>
      <c r="R9113" s="112">
        <f>M9113/About!$B$131</f>
        <v/>
      </c>
    </row>
    <row r="9114">
      <c r="A9114" s="75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10">
        <f>IF(O9115="methane capture",TRUE,FALSE)</f>
        <v/>
      </c>
      <c r="M9114" s="110">
        <f>IF(L9114=TRUE,(K9114+'NPV Calcs'!$D$14)*About!$B$122,K9114*About!$B$122)</f>
        <v/>
      </c>
      <c r="N9114" s="110">
        <f>IF(F9114="Upstream","ngps - production","ngps - T&amp;D")</f>
        <v/>
      </c>
      <c r="O9114" s="110">
        <f>IF(ISNUMBER(SEARCH("flar",H9114)),"methane destruction",IF(G9114="Incomplete-flare","methane destruction","methane capture"))</f>
        <v/>
      </c>
      <c r="P9114" s="68">
        <f>CONCATENATE(N9114," ",O9114)</f>
        <v/>
      </c>
      <c r="Q9114" s="111">
        <f>(J9114*About!$A$119/1000)*10^12</f>
        <v/>
      </c>
      <c r="R9114" s="112">
        <f>M9114/About!$B$131</f>
        <v/>
      </c>
    </row>
    <row r="9115">
      <c r="A9115" s="75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10">
        <f>IF(O9116="methane capture",TRUE,FALSE)</f>
        <v/>
      </c>
      <c r="M9115" s="110">
        <f>IF(L9115=TRUE,(K9115+'NPV Calcs'!$D$14)*About!$B$122,K9115*About!$B$122)</f>
        <v/>
      </c>
      <c r="N9115" s="110">
        <f>IF(F9115="Upstream","ngps - production","ngps - T&amp;D")</f>
        <v/>
      </c>
      <c r="O9115" s="110">
        <f>IF(ISNUMBER(SEARCH("flar",H9115)),"methane destruction",IF(G9115="Incomplete-flare","methane destruction","methane capture"))</f>
        <v/>
      </c>
      <c r="P9115" s="68">
        <f>CONCATENATE(N9115," ",O9115)</f>
        <v/>
      </c>
      <c r="Q9115" s="111">
        <f>(J9115*About!$A$119/1000)*10^12</f>
        <v/>
      </c>
      <c r="R9115" s="112">
        <f>M9115/About!$B$131</f>
        <v/>
      </c>
    </row>
    <row r="9116">
      <c r="A9116" s="75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10">
        <f>IF(O9117="methane capture",TRUE,FALSE)</f>
        <v/>
      </c>
      <c r="M9116" s="110">
        <f>IF(L9116=TRUE,(K9116+'NPV Calcs'!$D$14)*About!$B$122,K9116*About!$B$122)</f>
        <v/>
      </c>
      <c r="N9116" s="110">
        <f>IF(F9116="Upstream","ngps - production","ngps - T&amp;D")</f>
        <v/>
      </c>
      <c r="O9116" s="110">
        <f>IF(ISNUMBER(SEARCH("flar",H9116)),"methane destruction",IF(G9116="Incomplete-flare","methane destruction","methane capture"))</f>
        <v/>
      </c>
      <c r="P9116" s="68">
        <f>CONCATENATE(N9116," ",O9116)</f>
        <v/>
      </c>
      <c r="Q9116" s="111">
        <f>(J9116*About!$A$119/1000)*10^12</f>
        <v/>
      </c>
      <c r="R9116" s="112">
        <f>M9116/About!$B$131</f>
        <v/>
      </c>
    </row>
    <row r="9117">
      <c r="A9117" s="75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10">
        <f>IF(O9118="methane capture",TRUE,FALSE)</f>
        <v/>
      </c>
      <c r="M9117" s="110">
        <f>IF(L9117=TRUE,(K9117+'NPV Calcs'!$D$14)*About!$B$122,K9117*About!$B$122)</f>
        <v/>
      </c>
      <c r="N9117" s="110">
        <f>IF(F9117="Upstream","ngps - production","ngps - T&amp;D")</f>
        <v/>
      </c>
      <c r="O9117" s="110">
        <f>IF(ISNUMBER(SEARCH("flar",H9117)),"methane destruction",IF(G9117="Incomplete-flare","methane destruction","methane capture"))</f>
        <v/>
      </c>
      <c r="P9117" s="68">
        <f>CONCATENATE(N9117," ",O9117)</f>
        <v/>
      </c>
      <c r="Q9117" s="111">
        <f>(J9117*About!$A$119/1000)*10^12</f>
        <v/>
      </c>
      <c r="R9117" s="112">
        <f>M9117/About!$B$131</f>
        <v/>
      </c>
    </row>
    <row r="9118">
      <c r="A9118" s="75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10">
        <f>IF(O9119="methane capture",TRUE,FALSE)</f>
        <v/>
      </c>
      <c r="M9118" s="110">
        <f>IF(L9118=TRUE,(K9118+'NPV Calcs'!$D$14)*About!$B$122,K9118*About!$B$122)</f>
        <v/>
      </c>
      <c r="N9118" s="110">
        <f>IF(F9118="Upstream","ngps - production","ngps - T&amp;D")</f>
        <v/>
      </c>
      <c r="O9118" s="110">
        <f>IF(ISNUMBER(SEARCH("flar",H9118)),"methane destruction",IF(G9118="Incomplete-flare","methane destruction","methane capture"))</f>
        <v/>
      </c>
      <c r="P9118" s="68">
        <f>CONCATENATE(N9118," ",O9118)</f>
        <v/>
      </c>
      <c r="Q9118" s="111">
        <f>(J9118*About!$A$119/1000)*10^12</f>
        <v/>
      </c>
      <c r="R9118" s="112">
        <f>M9118/About!$B$131</f>
        <v/>
      </c>
    </row>
    <row r="9119">
      <c r="A9119" s="75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10">
        <f>IF(O9120="methane capture",TRUE,FALSE)</f>
        <v/>
      </c>
      <c r="M9119" s="110">
        <f>IF(L9119=TRUE,(K9119+'NPV Calcs'!$D$14)*About!$B$122,K9119*About!$B$122)</f>
        <v/>
      </c>
      <c r="N9119" s="110">
        <f>IF(F9119="Upstream","ngps - production","ngps - T&amp;D")</f>
        <v/>
      </c>
      <c r="O9119" s="110">
        <f>IF(ISNUMBER(SEARCH("flar",H9119)),"methane destruction",IF(G9119="Incomplete-flare","methane destruction","methane capture"))</f>
        <v/>
      </c>
      <c r="P9119" s="68">
        <f>CONCATENATE(N9119," ",O9119)</f>
        <v/>
      </c>
      <c r="Q9119" s="111">
        <f>(J9119*About!$A$119/1000)*10^12</f>
        <v/>
      </c>
      <c r="R9119" s="112">
        <f>M9119/About!$B$131</f>
        <v/>
      </c>
    </row>
    <row r="9120">
      <c r="A9120" s="75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10">
        <f>IF(O9121="methane capture",TRUE,FALSE)</f>
        <v/>
      </c>
      <c r="M9120" s="110">
        <f>IF(L9120=TRUE,(K9120+'NPV Calcs'!$D$14)*About!$B$122,K9120*About!$B$122)</f>
        <v/>
      </c>
      <c r="N9120" s="110">
        <f>IF(F9120="Upstream","ngps - production","ngps - T&amp;D")</f>
        <v/>
      </c>
      <c r="O9120" s="110">
        <f>IF(ISNUMBER(SEARCH("flar",H9120)),"methane destruction",IF(G9120="Incomplete-flare","methane destruction","methane capture"))</f>
        <v/>
      </c>
      <c r="P9120" s="68">
        <f>CONCATENATE(N9120," ",O9120)</f>
        <v/>
      </c>
      <c r="Q9120" s="111">
        <f>(J9120*About!$A$119/1000)*10^12</f>
        <v/>
      </c>
      <c r="R9120" s="112">
        <f>M9120/About!$B$131</f>
        <v/>
      </c>
    </row>
    <row r="9121">
      <c r="A9121" s="75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10">
        <f>IF(O9122="methane capture",TRUE,FALSE)</f>
        <v/>
      </c>
      <c r="M9121" s="110">
        <f>IF(L9121=TRUE,(K9121+'NPV Calcs'!$D$14)*About!$B$122,K9121*About!$B$122)</f>
        <v/>
      </c>
      <c r="N9121" s="110">
        <f>IF(F9121="Upstream","ngps - production","ngps - T&amp;D")</f>
        <v/>
      </c>
      <c r="O9121" s="110">
        <f>IF(ISNUMBER(SEARCH("flar",H9121)),"methane destruction",IF(G9121="Incomplete-flare","methane destruction","methane capture"))</f>
        <v/>
      </c>
      <c r="P9121" s="68">
        <f>CONCATENATE(N9121," ",O9121)</f>
        <v/>
      </c>
      <c r="Q9121" s="111">
        <f>(J9121*About!$A$119/1000)*10^12</f>
        <v/>
      </c>
      <c r="R9121" s="112">
        <f>M9121/About!$B$131</f>
        <v/>
      </c>
    </row>
    <row r="9122">
      <c r="A9122" s="75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10">
        <f>IF(O9123="methane capture",TRUE,FALSE)</f>
        <v/>
      </c>
      <c r="M9122" s="110">
        <f>IF(L9122=TRUE,(K9122+'NPV Calcs'!$D$14)*About!$B$122,K9122*About!$B$122)</f>
        <v/>
      </c>
      <c r="N9122" s="110">
        <f>IF(F9122="Upstream","ngps - production","ngps - T&amp;D")</f>
        <v/>
      </c>
      <c r="O9122" s="110">
        <f>IF(ISNUMBER(SEARCH("flar",H9122)),"methane destruction",IF(G9122="Incomplete-flare","methane destruction","methane capture"))</f>
        <v/>
      </c>
      <c r="P9122" s="68">
        <f>CONCATENATE(N9122," ",O9122)</f>
        <v/>
      </c>
      <c r="Q9122" s="111">
        <f>(J9122*About!$A$119/1000)*10^12</f>
        <v/>
      </c>
      <c r="R9122" s="112">
        <f>M9122/About!$B$131</f>
        <v/>
      </c>
    </row>
    <row r="9123">
      <c r="A9123" s="75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10">
        <f>IF(O9124="methane capture",TRUE,FALSE)</f>
        <v/>
      </c>
      <c r="M9123" s="110">
        <f>IF(L9123=TRUE,(K9123+'NPV Calcs'!$D$14)*About!$B$122,K9123*About!$B$122)</f>
        <v/>
      </c>
      <c r="N9123" s="110">
        <f>IF(F9123="Upstream","ngps - production","ngps - T&amp;D")</f>
        <v/>
      </c>
      <c r="O9123" s="110">
        <f>IF(ISNUMBER(SEARCH("flar",H9123)),"methane destruction",IF(G9123="Incomplete-flare","methane destruction","methane capture"))</f>
        <v/>
      </c>
      <c r="P9123" s="68">
        <f>CONCATENATE(N9123," ",O9123)</f>
        <v/>
      </c>
      <c r="Q9123" s="111">
        <f>(J9123*About!$A$119/1000)*10^12</f>
        <v/>
      </c>
      <c r="R9123" s="112">
        <f>M9123/About!$B$131</f>
        <v/>
      </c>
    </row>
    <row r="9124">
      <c r="A9124" s="75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10">
        <f>IF(O9125="methane capture",TRUE,FALSE)</f>
        <v/>
      </c>
      <c r="M9124" s="110">
        <f>IF(L9124=TRUE,(K9124+'NPV Calcs'!$D$14)*About!$B$122,K9124*About!$B$122)</f>
        <v/>
      </c>
      <c r="N9124" s="110">
        <f>IF(F9124="Upstream","ngps - production","ngps - T&amp;D")</f>
        <v/>
      </c>
      <c r="O9124" s="110">
        <f>IF(ISNUMBER(SEARCH("flar",H9124)),"methane destruction",IF(G9124="Incomplete-flare","methane destruction","methane capture"))</f>
        <v/>
      </c>
      <c r="P9124" s="68">
        <f>CONCATENATE(N9124," ",O9124)</f>
        <v/>
      </c>
      <c r="Q9124" s="111">
        <f>(J9124*About!$A$119/1000)*10^12</f>
        <v/>
      </c>
      <c r="R9124" s="112">
        <f>M9124/About!$B$131</f>
        <v/>
      </c>
    </row>
    <row r="9125">
      <c r="A9125" s="75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10">
        <f>IF(O9126="methane capture",TRUE,FALSE)</f>
        <v/>
      </c>
      <c r="M9125" s="110">
        <f>IF(L9125=TRUE,(K9125+'NPV Calcs'!$D$14)*About!$B$122,K9125*About!$B$122)</f>
        <v/>
      </c>
      <c r="N9125" s="110">
        <f>IF(F9125="Upstream","ngps - production","ngps - T&amp;D")</f>
        <v/>
      </c>
      <c r="O9125" s="110">
        <f>IF(ISNUMBER(SEARCH("flar",H9125)),"methane destruction",IF(G9125="Incomplete-flare","methane destruction","methane capture"))</f>
        <v/>
      </c>
      <c r="P9125" s="68">
        <f>CONCATENATE(N9125," ",O9125)</f>
        <v/>
      </c>
      <c r="Q9125" s="111">
        <f>(J9125*About!$A$119/1000)*10^12</f>
        <v/>
      </c>
      <c r="R9125" s="112">
        <f>M9125/About!$B$131</f>
        <v/>
      </c>
    </row>
    <row r="9126">
      <c r="A9126" s="75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10">
        <f>IF(O9127="methane capture",TRUE,FALSE)</f>
        <v/>
      </c>
      <c r="M9126" s="110">
        <f>IF(L9126=TRUE,(K9126+'NPV Calcs'!$D$14)*About!$B$122,K9126*About!$B$122)</f>
        <v/>
      </c>
      <c r="N9126" s="110">
        <f>IF(F9126="Upstream","ngps - production","ngps - T&amp;D")</f>
        <v/>
      </c>
      <c r="O9126" s="110">
        <f>IF(ISNUMBER(SEARCH("flar",H9126)),"methane destruction",IF(G9126="Incomplete-flare","methane destruction","methane capture"))</f>
        <v/>
      </c>
      <c r="P9126" s="68">
        <f>CONCATENATE(N9126," ",O9126)</f>
        <v/>
      </c>
      <c r="Q9126" s="111">
        <f>(J9126*About!$A$119/1000)*10^12</f>
        <v/>
      </c>
      <c r="R9126" s="112">
        <f>M9126/About!$B$131</f>
        <v/>
      </c>
    </row>
    <row r="9127">
      <c r="A9127" s="75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10">
        <f>IF(O9128="methane capture",TRUE,FALSE)</f>
        <v/>
      </c>
      <c r="M9127" s="110">
        <f>IF(L9127=TRUE,(K9127+'NPV Calcs'!$D$14)*About!$B$122,K9127*About!$B$122)</f>
        <v/>
      </c>
      <c r="N9127" s="110">
        <f>IF(F9127="Upstream","ngps - production","ngps - T&amp;D")</f>
        <v/>
      </c>
      <c r="O9127" s="110">
        <f>IF(ISNUMBER(SEARCH("flar",H9127)),"methane destruction",IF(G9127="Incomplete-flare","methane destruction","methane capture"))</f>
        <v/>
      </c>
      <c r="P9127" s="68">
        <f>CONCATENATE(N9127," ",O9127)</f>
        <v/>
      </c>
      <c r="Q9127" s="111">
        <f>(J9127*About!$A$119/1000)*10^12</f>
        <v/>
      </c>
      <c r="R9127" s="112">
        <f>M9127/About!$B$131</f>
        <v/>
      </c>
    </row>
    <row r="9128">
      <c r="A9128" s="75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10">
        <f>IF(O9129="methane capture",TRUE,FALSE)</f>
        <v/>
      </c>
      <c r="M9128" s="110">
        <f>IF(L9128=TRUE,(K9128+'NPV Calcs'!$D$14)*About!$B$122,K9128*About!$B$122)</f>
        <v/>
      </c>
      <c r="N9128" s="110">
        <f>IF(F9128="Upstream","ngps - production","ngps - T&amp;D")</f>
        <v/>
      </c>
      <c r="O9128" s="110">
        <f>IF(ISNUMBER(SEARCH("flar",H9128)),"methane destruction",IF(G9128="Incomplete-flare","methane destruction","methane capture"))</f>
        <v/>
      </c>
      <c r="P9128" s="68">
        <f>CONCATENATE(N9128," ",O9128)</f>
        <v/>
      </c>
      <c r="Q9128" s="111">
        <f>(J9128*About!$A$119/1000)*10^12</f>
        <v/>
      </c>
      <c r="R9128" s="112">
        <f>M9128/About!$B$131</f>
        <v/>
      </c>
    </row>
    <row r="9129">
      <c r="A9129" s="75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10">
        <f>IF(O9130="methane capture",TRUE,FALSE)</f>
        <v/>
      </c>
      <c r="M9129" s="110">
        <f>IF(L9129=TRUE,(K9129+'NPV Calcs'!$D$14)*About!$B$122,K9129*About!$B$122)</f>
        <v/>
      </c>
      <c r="N9129" s="110">
        <f>IF(F9129="Upstream","ngps - production","ngps - T&amp;D")</f>
        <v/>
      </c>
      <c r="O9129" s="110">
        <f>IF(ISNUMBER(SEARCH("flar",H9129)),"methane destruction",IF(G9129="Incomplete-flare","methane destruction","methane capture"))</f>
        <v/>
      </c>
      <c r="P9129" s="68">
        <f>CONCATENATE(N9129," ",O9129)</f>
        <v/>
      </c>
      <c r="Q9129" s="111">
        <f>(J9129*About!$A$119/1000)*10^12</f>
        <v/>
      </c>
      <c r="R9129" s="112">
        <f>M9129/About!$B$131</f>
        <v/>
      </c>
    </row>
    <row r="9130">
      <c r="A9130" s="75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10">
        <f>IF(O9131="methane capture",TRUE,FALSE)</f>
        <v/>
      </c>
      <c r="M9130" s="110">
        <f>IF(L9130=TRUE,(K9130+'NPV Calcs'!$D$14)*About!$B$122,K9130*About!$B$122)</f>
        <v/>
      </c>
      <c r="N9130" s="110">
        <f>IF(F9130="Upstream","ngps - production","ngps - T&amp;D")</f>
        <v/>
      </c>
      <c r="O9130" s="110">
        <f>IF(ISNUMBER(SEARCH("flar",H9130)),"methane destruction",IF(G9130="Incomplete-flare","methane destruction","methane capture"))</f>
        <v/>
      </c>
      <c r="P9130" s="68">
        <f>CONCATENATE(N9130," ",O9130)</f>
        <v/>
      </c>
      <c r="Q9130" s="111">
        <f>(J9130*About!$A$119/1000)*10^12</f>
        <v/>
      </c>
      <c r="R9130" s="112">
        <f>M9130/About!$B$131</f>
        <v/>
      </c>
    </row>
    <row r="9131">
      <c r="A9131" s="75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10">
        <f>IF(O9132="methane capture",TRUE,FALSE)</f>
        <v/>
      </c>
      <c r="M9131" s="110">
        <f>IF(L9131=TRUE,(K9131+'NPV Calcs'!$D$14)*About!$B$122,K9131*About!$B$122)</f>
        <v/>
      </c>
      <c r="N9131" s="110">
        <f>IF(F9131="Upstream","ngps - production","ngps - T&amp;D")</f>
        <v/>
      </c>
      <c r="O9131" s="110">
        <f>IF(ISNUMBER(SEARCH("flar",H9131)),"methane destruction",IF(G9131="Incomplete-flare","methane destruction","methane capture"))</f>
        <v/>
      </c>
      <c r="P9131" s="68">
        <f>CONCATENATE(N9131," ",O9131)</f>
        <v/>
      </c>
      <c r="Q9131" s="111">
        <f>(J9131*About!$A$119/1000)*10^12</f>
        <v/>
      </c>
      <c r="R9131" s="112">
        <f>M9131/About!$B$131</f>
        <v/>
      </c>
    </row>
    <row r="9132">
      <c r="A9132" s="75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10">
        <f>IF(O9133="methane capture",TRUE,FALSE)</f>
        <v/>
      </c>
      <c r="M9132" s="110">
        <f>IF(L9132=TRUE,(K9132+'NPV Calcs'!$D$14)*About!$B$122,K9132*About!$B$122)</f>
        <v/>
      </c>
      <c r="N9132" s="110">
        <f>IF(F9132="Upstream","ngps - production","ngps - T&amp;D")</f>
        <v/>
      </c>
      <c r="O9132" s="110">
        <f>IF(ISNUMBER(SEARCH("flar",H9132)),"methane destruction",IF(G9132="Incomplete-flare","methane destruction","methane capture"))</f>
        <v/>
      </c>
      <c r="P9132" s="68">
        <f>CONCATENATE(N9132," ",O9132)</f>
        <v/>
      </c>
      <c r="Q9132" s="111">
        <f>(J9132*About!$A$119/1000)*10^12</f>
        <v/>
      </c>
      <c r="R9132" s="112">
        <f>M9132/About!$B$131</f>
        <v/>
      </c>
    </row>
    <row r="9133">
      <c r="A9133" s="75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10">
        <f>IF(O9134="methane capture",TRUE,FALSE)</f>
        <v/>
      </c>
      <c r="M9133" s="110">
        <f>IF(L9133=TRUE,(K9133+'NPV Calcs'!$D$14)*About!$B$122,K9133*About!$B$122)</f>
        <v/>
      </c>
      <c r="N9133" s="110">
        <f>IF(F9133="Upstream","ngps - production","ngps - T&amp;D")</f>
        <v/>
      </c>
      <c r="O9133" s="110">
        <f>IF(ISNUMBER(SEARCH("flar",H9133)),"methane destruction",IF(G9133="Incomplete-flare","methane destruction","methane capture"))</f>
        <v/>
      </c>
      <c r="P9133" s="68">
        <f>CONCATENATE(N9133," ",O9133)</f>
        <v/>
      </c>
      <c r="Q9133" s="111">
        <f>(J9133*About!$A$119/1000)*10^12</f>
        <v/>
      </c>
      <c r="R9133" s="112">
        <f>M9133/About!$B$131</f>
        <v/>
      </c>
    </row>
    <row r="9134">
      <c r="A9134" s="75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10">
        <f>IF(O9135="methane capture",TRUE,FALSE)</f>
        <v/>
      </c>
      <c r="M9134" s="110">
        <f>IF(L9134=TRUE,(K9134+'NPV Calcs'!$D$14)*About!$B$122,K9134*About!$B$122)</f>
        <v/>
      </c>
      <c r="N9134" s="110">
        <f>IF(F9134="Upstream","ngps - production","ngps - T&amp;D")</f>
        <v/>
      </c>
      <c r="O9134" s="110">
        <f>IF(ISNUMBER(SEARCH("flar",H9134)),"methane destruction",IF(G9134="Incomplete-flare","methane destruction","methane capture"))</f>
        <v/>
      </c>
      <c r="P9134" s="68">
        <f>CONCATENATE(N9134," ",O9134)</f>
        <v/>
      </c>
      <c r="Q9134" s="111">
        <f>(J9134*About!$A$119/1000)*10^12</f>
        <v/>
      </c>
      <c r="R9134" s="112">
        <f>M9134/About!$B$131</f>
        <v/>
      </c>
    </row>
    <row r="9135">
      <c r="A9135" s="75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10">
        <f>IF(O9136="methane capture",TRUE,FALSE)</f>
        <v/>
      </c>
      <c r="M9135" s="110">
        <f>IF(L9135=TRUE,(K9135+'NPV Calcs'!$D$14)*About!$B$122,K9135*About!$B$122)</f>
        <v/>
      </c>
      <c r="N9135" s="110">
        <f>IF(F9135="Upstream","ngps - production","ngps - T&amp;D")</f>
        <v/>
      </c>
      <c r="O9135" s="110">
        <f>IF(ISNUMBER(SEARCH("flar",H9135)),"methane destruction",IF(G9135="Incomplete-flare","methane destruction","methane capture"))</f>
        <v/>
      </c>
      <c r="P9135" s="68">
        <f>CONCATENATE(N9135," ",O9135)</f>
        <v/>
      </c>
      <c r="Q9135" s="111">
        <f>(J9135*About!$A$119/1000)*10^12</f>
        <v/>
      </c>
      <c r="R9135" s="112">
        <f>M9135/About!$B$131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S12"/>
  <sheetViews>
    <sheetView workbookViewId="0">
      <selection activeCell="K4" sqref="K4"/>
    </sheetView>
  </sheetViews>
  <sheetFormatPr baseColWidth="8" defaultColWidth="9.1796875" defaultRowHeight="14.5"/>
  <cols>
    <col width="12.81640625" bestFit="1" customWidth="1" style="64" min="1" max="1"/>
    <col width="8.26953125" customWidth="1" style="64" min="2" max="2"/>
    <col width="9.1796875" customWidth="1" style="64" min="3" max="3"/>
    <col width="30.453125" customWidth="1" style="64" min="4" max="4"/>
    <col width="47.453125" customWidth="1" style="64" min="5" max="5"/>
    <col width="21.7265625" bestFit="1" customWidth="1" style="64" min="6" max="6"/>
    <col width="13" customWidth="1" style="64" min="7" max="7"/>
    <col width="9.1796875" customWidth="1" style="64" min="8" max="8"/>
    <col width="13" bestFit="1" customWidth="1" style="64" min="9" max="9"/>
    <col width="15.26953125" bestFit="1" customWidth="1" style="64" min="10" max="10"/>
    <col width="13" bestFit="1" customWidth="1" style="64" min="11" max="11"/>
    <col width="9.1796875" customWidth="1" style="64" min="12" max="16384"/>
  </cols>
  <sheetData>
    <row r="1" ht="15" customHeight="1" s="180" thickBot="1">
      <c r="A1" s="77">
        <f>'Country Selector'!$A$2</f>
        <v/>
      </c>
      <c r="B1" s="65" t="inlineStr">
        <is>
          <t>Million metric tons CO2e</t>
        </is>
      </c>
      <c r="F1" s="65" t="n">
        <v>2015</v>
      </c>
      <c r="G1" s="64" t="n">
        <v>2016</v>
      </c>
      <c r="H1" s="64" t="n">
        <v>2017</v>
      </c>
      <c r="I1" s="64" t="n">
        <v>2018</v>
      </c>
      <c r="J1" s="66" t="n">
        <v>2019</v>
      </c>
      <c r="K1" s="65" t="n">
        <v>2020</v>
      </c>
      <c r="L1" s="64" t="n">
        <v>2021</v>
      </c>
      <c r="M1" s="64" t="n">
        <v>2022</v>
      </c>
      <c r="N1" s="64" t="n">
        <v>2023</v>
      </c>
      <c r="O1" s="64" t="n">
        <v>2024</v>
      </c>
      <c r="P1" s="65" t="n">
        <v>2025</v>
      </c>
      <c r="Q1" s="64" t="n">
        <v>2026</v>
      </c>
      <c r="R1" s="64" t="n">
        <v>2027</v>
      </c>
      <c r="S1" s="64" t="n">
        <v>2028</v>
      </c>
      <c r="T1" s="64" t="n">
        <v>2029</v>
      </c>
      <c r="U1" s="65" t="n">
        <v>2030</v>
      </c>
      <c r="V1" s="64" t="n">
        <v>2031</v>
      </c>
      <c r="W1" s="64" t="n">
        <v>2032</v>
      </c>
      <c r="X1" s="64" t="n">
        <v>2033</v>
      </c>
      <c r="Y1" s="64" t="n">
        <v>2034</v>
      </c>
      <c r="Z1" s="65" t="n">
        <v>2035</v>
      </c>
      <c r="AA1" s="64" t="n">
        <v>2036</v>
      </c>
      <c r="AB1" s="64" t="n">
        <v>2037</v>
      </c>
      <c r="AC1" s="64" t="n">
        <v>2038</v>
      </c>
      <c r="AD1" s="64" t="n">
        <v>2039</v>
      </c>
      <c r="AE1" s="65" t="n">
        <v>2040</v>
      </c>
      <c r="AF1" s="64" t="n">
        <v>2041</v>
      </c>
      <c r="AG1" s="64" t="n">
        <v>2042</v>
      </c>
      <c r="AH1" s="64" t="n">
        <v>2043</v>
      </c>
      <c r="AI1" s="64" t="n">
        <v>2044</v>
      </c>
      <c r="AJ1" s="65" t="n">
        <v>2045</v>
      </c>
      <c r="AK1" s="64" t="n">
        <v>2046</v>
      </c>
      <c r="AL1" s="64" t="n">
        <v>2047</v>
      </c>
      <c r="AM1" s="64" t="n">
        <v>2048</v>
      </c>
      <c r="AN1" s="64" t="n">
        <v>2049</v>
      </c>
      <c r="AO1" s="65" t="n">
        <v>2050</v>
      </c>
    </row>
    <row r="2" ht="15" customHeight="1" s="180" thickBot="1">
      <c r="B2" s="78" t="inlineStr">
        <is>
          <t>oil and gas extraction 06</t>
        </is>
      </c>
      <c r="C2" s="157" t="inlineStr">
        <is>
          <t>energy pipelines and gas processing 352T353</t>
        </is>
      </c>
      <c r="E2" s="64" t="inlineStr">
        <is>
          <t>Methane emissions - EPA</t>
        </is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  <c r="AR2" s="79" t="n">
        <v>2020</v>
      </c>
      <c r="AS2" s="80">
        <f>#REF!</f>
        <v/>
      </c>
    </row>
    <row r="3">
      <c r="B3" s="64" t="inlineStr">
        <is>
          <t>ngps - production</t>
        </is>
      </c>
      <c r="C3" s="64" t="inlineStr">
        <is>
          <t>ngps - T&amp;D</t>
        </is>
      </c>
      <c r="D3" s="121" t="inlineStr">
        <is>
          <t>IEA</t>
        </is>
      </c>
      <c r="E3" s="65" t="inlineStr">
        <is>
          <t>IEA Total Abatement Potential, Production (MMTCO2e)</t>
        </is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/>
      </c>
      <c r="L3" s="123" t="n"/>
      <c r="M3" s="123" t="n"/>
      <c r="N3" s="123" t="n"/>
      <c r="O3" s="123" t="n"/>
      <c r="P3" s="123" t="n"/>
      <c r="Q3" s="123" t="n"/>
      <c r="R3" s="123" t="n"/>
      <c r="S3" s="123" t="n"/>
      <c r="T3" s="123" t="n"/>
      <c r="U3" s="123" t="n"/>
      <c r="V3" s="123" t="n"/>
      <c r="W3" s="123" t="n"/>
      <c r="X3" s="123" t="n"/>
      <c r="Y3" s="123" t="n"/>
      <c r="Z3" s="123" t="n"/>
      <c r="AA3" s="123" t="n"/>
      <c r="AB3" s="123" t="n"/>
      <c r="AC3" s="123" t="n"/>
      <c r="AD3" s="123" t="n"/>
      <c r="AE3" s="123" t="n"/>
      <c r="AF3" s="123" t="n"/>
      <c r="AG3" s="123" t="n"/>
      <c r="AH3" s="123" t="n"/>
      <c r="AI3" s="123" t="n"/>
      <c r="AJ3" s="123" t="n"/>
      <c r="AK3" s="123" t="n"/>
      <c r="AL3" s="123" t="n"/>
      <c r="AM3" s="123" t="n"/>
      <c r="AN3" s="123" t="n"/>
      <c r="AO3" s="123" t="n"/>
      <c r="AR3" s="79" t="n">
        <v>2030</v>
      </c>
      <c r="AS3" s="80">
        <f>#REF!</f>
        <v/>
      </c>
    </row>
    <row r="4">
      <c r="D4" s="121" t="n"/>
      <c r="E4" s="65" t="inlineStr">
        <is>
          <t>IEA Total Production Emissions (MMTCO2e)</t>
        </is>
      </c>
      <c r="F4" s="67">
        <f>$K$4*F2/$K$2</f>
        <v/>
      </c>
      <c r="G4" s="67">
        <f>$K$4*G2/$K$2</f>
        <v/>
      </c>
      <c r="H4" s="67">
        <f>$K$4*H2/$K$2</f>
        <v/>
      </c>
      <c r="I4" s="67">
        <f>$K$4*I2/$K$2</f>
        <v/>
      </c>
      <c r="J4" s="67">
        <f>$K$4*J2/$K$2</f>
        <v/>
      </c>
      <c r="K4" s="84">
        <f>'IEA-MethaneEmissions'!K2</f>
        <v/>
      </c>
      <c r="L4" s="67">
        <f>$K$4*L2/$K$2</f>
        <v/>
      </c>
      <c r="M4" s="67">
        <f>$K$4*M2/$K$2</f>
        <v/>
      </c>
      <c r="N4" s="67">
        <f>$K$4*N2/$K$2</f>
        <v/>
      </c>
      <c r="O4" s="67">
        <f>$K$4*O2/$K$2</f>
        <v/>
      </c>
      <c r="P4" s="67">
        <f>$K$4*P2/$K$2</f>
        <v/>
      </c>
      <c r="Q4" s="67">
        <f>$K$4*Q2/$K$2</f>
        <v/>
      </c>
      <c r="R4" s="67">
        <f>$K$4*R2/$K$2</f>
        <v/>
      </c>
      <c r="S4" s="67">
        <f>$K$4*S2/$K$2</f>
        <v/>
      </c>
      <c r="T4" s="67">
        <f>$K$4*T2/$K$2</f>
        <v/>
      </c>
      <c r="U4" s="67">
        <f>$K$4*U2/$K$2</f>
        <v/>
      </c>
      <c r="V4" s="67">
        <f>$K$4*V2/$K$2</f>
        <v/>
      </c>
      <c r="W4" s="67">
        <f>$K$4*W2/$K$2</f>
        <v/>
      </c>
      <c r="X4" s="67">
        <f>$K$4*X2/$K$2</f>
        <v/>
      </c>
      <c r="Y4" s="67">
        <f>$K$4*Y2/$K$2</f>
        <v/>
      </c>
      <c r="Z4" s="67">
        <f>$K$4*Z2/$K$2</f>
        <v/>
      </c>
      <c r="AA4" s="67">
        <f>$K$4*AA2/$K$2</f>
        <v/>
      </c>
      <c r="AB4" s="67">
        <f>$K$4*AB2/$K$2</f>
        <v/>
      </c>
      <c r="AC4" s="67">
        <f>$K$4*AC2/$K$2</f>
        <v/>
      </c>
      <c r="AD4" s="67">
        <f>$K$4*AD2/$K$2</f>
        <v/>
      </c>
      <c r="AE4" s="67">
        <f>$K$4*AE2/$K$2</f>
        <v/>
      </c>
      <c r="AF4" s="67">
        <f>$K$4*AF2/$K$2</f>
        <v/>
      </c>
      <c r="AG4" s="67">
        <f>$K$4*AG2/$K$2</f>
        <v/>
      </c>
      <c r="AH4" s="67">
        <f>$K$4*AH2/$K$2</f>
        <v/>
      </c>
      <c r="AI4" s="67">
        <f>$K$4*AI2/$K$2</f>
        <v/>
      </c>
      <c r="AJ4" s="67">
        <f>$K$4*AJ2/$K$2</f>
        <v/>
      </c>
      <c r="AK4" s="67">
        <f>$K$4*AK2/$K$2</f>
        <v/>
      </c>
      <c r="AL4" s="67">
        <f>$K$4*AL2/$K$2</f>
        <v/>
      </c>
      <c r="AM4" s="67">
        <f>$K$4*AM2/$K$2</f>
        <v/>
      </c>
      <c r="AN4" s="67">
        <f>$K$4*AN2/$K$2</f>
        <v/>
      </c>
      <c r="AO4" s="67">
        <f>$K$4*AO2/$K$2</f>
        <v/>
      </c>
      <c r="AR4" s="79" t="n">
        <v>2035</v>
      </c>
      <c r="AS4" s="80">
        <f>#REF!</f>
        <v/>
      </c>
    </row>
    <row r="5" ht="29" customHeight="1" s="180">
      <c r="D5" s="121" t="n"/>
      <c r="E5" s="81" t="inlineStr">
        <is>
          <t>Ratio of IEA abatement potential to total emissions - Production</t>
        </is>
      </c>
      <c r="F5" s="67" t="n"/>
      <c r="G5" s="67" t="n"/>
      <c r="H5" s="67" t="n"/>
      <c r="I5" s="67" t="n"/>
      <c r="J5" s="67" t="n"/>
      <c r="K5" s="158">
        <f>K3/K4</f>
        <v/>
      </c>
      <c r="L5" s="67" t="n"/>
      <c r="M5" s="67" t="n"/>
      <c r="N5" s="67" t="n"/>
      <c r="O5" s="67" t="n"/>
      <c r="P5" s="67" t="n"/>
      <c r="Q5" s="67" t="n"/>
      <c r="R5" s="67" t="n"/>
      <c r="S5" s="67" t="n"/>
      <c r="T5" s="67" t="n"/>
      <c r="U5" s="67" t="n"/>
      <c r="V5" s="67" t="n"/>
      <c r="W5" s="67" t="n"/>
      <c r="X5" s="67" t="n"/>
      <c r="Y5" s="67" t="n"/>
      <c r="Z5" s="67" t="n"/>
      <c r="AA5" s="67" t="n"/>
      <c r="AB5" s="67" t="n"/>
      <c r="AC5" s="67" t="n"/>
      <c r="AD5" s="67" t="n"/>
      <c r="AE5" s="67" t="n"/>
      <c r="AF5" s="67" t="n"/>
      <c r="AG5" s="67" t="n"/>
      <c r="AH5" s="67" t="n"/>
      <c r="AI5" s="67" t="n"/>
      <c r="AJ5" s="67" t="n"/>
      <c r="AK5" s="67" t="n"/>
      <c r="AL5" s="67" t="n"/>
      <c r="AM5" s="67" t="n"/>
      <c r="AN5" s="67" t="n"/>
      <c r="AO5" s="67" t="n"/>
      <c r="AR5" s="79" t="n"/>
      <c r="AS5" s="80" t="n"/>
    </row>
    <row r="6">
      <c r="D6" s="121" t="n"/>
      <c r="E6" s="81" t="inlineStr">
        <is>
          <t>Scaling Factor Based on Emissions Trajectory</t>
        </is>
      </c>
      <c r="F6" s="82">
        <f>(F4-$K$4)/$K$4</f>
        <v/>
      </c>
      <c r="G6" s="82">
        <f>(G4-$K$4)/$K$4</f>
        <v/>
      </c>
      <c r="H6" s="82">
        <f>(H4-$K$4)/$K$4</f>
        <v/>
      </c>
      <c r="I6" s="82">
        <f>(I4-$K$4)/$K$4</f>
        <v/>
      </c>
      <c r="J6" s="82">
        <f>(J4-$K$4)/$K$4</f>
        <v/>
      </c>
      <c r="K6" s="82">
        <f>(K4-$K$4)/$K$4</f>
        <v/>
      </c>
      <c r="L6" s="82">
        <f>(L4-$K$4)/$K$4</f>
        <v/>
      </c>
      <c r="M6" s="82">
        <f>(M4-$K$4)/$K$4</f>
        <v/>
      </c>
      <c r="N6" s="82">
        <f>(N4-$K$4)/$K$4</f>
        <v/>
      </c>
      <c r="O6" s="82">
        <f>(O4-$K$4)/$K$4</f>
        <v/>
      </c>
      <c r="P6" s="82">
        <f>(P4-$K$4)/$K$4</f>
        <v/>
      </c>
      <c r="Q6" s="82">
        <f>(Q4-$K$4)/$K$4</f>
        <v/>
      </c>
      <c r="R6" s="82">
        <f>(R4-$K$4)/$K$4</f>
        <v/>
      </c>
      <c r="S6" s="82">
        <f>(S4-$K$4)/$K$4</f>
        <v/>
      </c>
      <c r="T6" s="82">
        <f>(T4-$K$4)/$K$4</f>
        <v/>
      </c>
      <c r="U6" s="82">
        <f>(U4-$K$4)/$K$4</f>
        <v/>
      </c>
      <c r="V6" s="82">
        <f>(V4-$K$4)/$K$4</f>
        <v/>
      </c>
      <c r="W6" s="82">
        <f>(W4-$K$4)/$K$4</f>
        <v/>
      </c>
      <c r="X6" s="82">
        <f>(X4-$K$4)/$K$4</f>
        <v/>
      </c>
      <c r="Y6" s="82">
        <f>(Y4-$K$4)/$K$4</f>
        <v/>
      </c>
      <c r="Z6" s="82">
        <f>(Z4-$K$4)/$K$4</f>
        <v/>
      </c>
      <c r="AA6" s="82">
        <f>(AA4-$K$4)/$K$4</f>
        <v/>
      </c>
      <c r="AB6" s="82">
        <f>(AB4-$K$4)/$K$4</f>
        <v/>
      </c>
      <c r="AC6" s="82">
        <f>(AC4-$K$4)/$K$4</f>
        <v/>
      </c>
      <c r="AD6" s="82">
        <f>(AD4-$K$4)/$K$4</f>
        <v/>
      </c>
      <c r="AE6" s="82">
        <f>(AE4-$K$4)/$K$4</f>
        <v/>
      </c>
      <c r="AF6" s="82">
        <f>(AF4-$K$4)/$K$4</f>
        <v/>
      </c>
      <c r="AG6" s="82">
        <f>(AG4-$K$4)/$K$4</f>
        <v/>
      </c>
      <c r="AH6" s="82">
        <f>(AH4-$K$4)/$K$4</f>
        <v/>
      </c>
      <c r="AI6" s="82">
        <f>(AI4-$K$4)/$K$4</f>
        <v/>
      </c>
      <c r="AJ6" s="82">
        <f>(AJ4-$K$4)/$K$4</f>
        <v/>
      </c>
      <c r="AK6" s="82">
        <f>(AK4-$K$4)/$K$4</f>
        <v/>
      </c>
      <c r="AL6" s="82">
        <f>(AL4-$K$4)/$K$4</f>
        <v/>
      </c>
      <c r="AM6" s="82">
        <f>(AM4-$K$4)/$K$4</f>
        <v/>
      </c>
      <c r="AN6" s="82">
        <f>(AN4-$K$4)/$K$4</f>
        <v/>
      </c>
      <c r="AO6" s="82">
        <f>(AO4-$K$4)/$K$4</f>
        <v/>
      </c>
      <c r="AR6" s="79" t="n"/>
      <c r="AS6" s="80" t="n"/>
    </row>
    <row r="7">
      <c r="G7" s="68" t="n"/>
    </row>
    <row r="9">
      <c r="K9" s="67" t="n"/>
    </row>
    <row r="12">
      <c r="AA12" s="6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8" defaultRowHeight="14.5"/>
  <cols>
    <col width="55.453125" customWidth="1" style="180" min="1" max="1"/>
    <col width="20" customWidth="1" style="180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9" t="inlineStr">
        <is>
          <t>Cement Clinker Substitution</t>
        </is>
      </c>
      <c r="B9" s="29" t="n"/>
    </row>
    <row r="11">
      <c r="A11" s="48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7">
        <f>B12/B13</f>
        <v/>
      </c>
    </row>
    <row r="16">
      <c r="A16" s="48" t="inlineStr">
        <is>
          <t>Quantity</t>
        </is>
      </c>
      <c r="B16" s="9" t="n"/>
    </row>
    <row r="18">
      <c r="A18" s="55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6" t="n">
        <v>0.79</v>
      </c>
    </row>
    <row r="20">
      <c r="A20" t="inlineStr">
        <is>
          <t>Asia (excl. China, India, CIS, and Japan)</t>
        </is>
      </c>
      <c r="B20" s="46" t="n">
        <v>0.84</v>
      </c>
    </row>
    <row r="21">
      <c r="A21" t="inlineStr">
        <is>
          <t>China and India</t>
        </is>
      </c>
      <c r="B21" s="46" t="n">
        <v>0.74</v>
      </c>
    </row>
    <row r="22">
      <c r="A22" t="inlineStr">
        <is>
          <t>CIS</t>
        </is>
      </c>
      <c r="B22" s="46" t="n">
        <v>0.8</v>
      </c>
    </row>
    <row r="23">
      <c r="A23" t="inlineStr">
        <is>
          <t>Europe</t>
        </is>
      </c>
      <c r="B23" s="46" t="n">
        <v>0.76</v>
      </c>
    </row>
    <row r="24">
      <c r="A24" t="inlineStr">
        <is>
          <t>Japan, Australia, New Zealand</t>
        </is>
      </c>
      <c r="B24" s="46" t="n">
        <v>0.83</v>
      </c>
    </row>
    <row r="25">
      <c r="A25" t="inlineStr">
        <is>
          <t>Latin America</t>
        </is>
      </c>
      <c r="B25" s="46" t="n">
        <v>0.74</v>
      </c>
    </row>
    <row r="26">
      <c r="A26" t="inlineStr">
        <is>
          <t>North America</t>
        </is>
      </c>
      <c r="B26" s="46" t="n">
        <v>0.84</v>
      </c>
    </row>
    <row r="28">
      <c r="A28" t="inlineStr">
        <is>
          <t>Selected country cement report region</t>
        </is>
      </c>
      <c r="B28" s="135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50">
        <f>VLOOKUP($B$28,$A$19:$B$26,2,FALSE)</f>
        <v/>
      </c>
    </row>
    <row r="31">
      <c r="A31" t="inlineStr">
        <is>
          <t>Achievable clinker perc (from IEA/CSI report)</t>
        </is>
      </c>
      <c r="B31" s="46" t="n">
        <v>0.6</v>
      </c>
    </row>
    <row r="32">
      <c r="A32" t="inlineStr">
        <is>
          <t>Selected country achievable clinker reduction perc</t>
        </is>
      </c>
      <c r="B32" s="51">
        <f>(B29-B31)/B29</f>
        <v/>
      </c>
    </row>
    <row r="37">
      <c r="A37" s="55" t="inlineStr">
        <is>
          <t>Cement &amp; Carbonates Process CO2 Emissions by Country from PRIMAP-hist</t>
        </is>
      </c>
    </row>
    <row r="38">
      <c r="A38" s="52" t="inlineStr">
        <is>
          <t>Unit: Gg CO2</t>
        </is>
      </c>
    </row>
    <row r="39"/>
    <row r="40">
      <c r="A40" s="55" t="inlineStr">
        <is>
          <t>Mapped Country</t>
        </is>
      </c>
      <c r="B40" s="55" t="inlineStr">
        <is>
          <t>ISO 3166 Code</t>
        </is>
      </c>
      <c r="C40" s="55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41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41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41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41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41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41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41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41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41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41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41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41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41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41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41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41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41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41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41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41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41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41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41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41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41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41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41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41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41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41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41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41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41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41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41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41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41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41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41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41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41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41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41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41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41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41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41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41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41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41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41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41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41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41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41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41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41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41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41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41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41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41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41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41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41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41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41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41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41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41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41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41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41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41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41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41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41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41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41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41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41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41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41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41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41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41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41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41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41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41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41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41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41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41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41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41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41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41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41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41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41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41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41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41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41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41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41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41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41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41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41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41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41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41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41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41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41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41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41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41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41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41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41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41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41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41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41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41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41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41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41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41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41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41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41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41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41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41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41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41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41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41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41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41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41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41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41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41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41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41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41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41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41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41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41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41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41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41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41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41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41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41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41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41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41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41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41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41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41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41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41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41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41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41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41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41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41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41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41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41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41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41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41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41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41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41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41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41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41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41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41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41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41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41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41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41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41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41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41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41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41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41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41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41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41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41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41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41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41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41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41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41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41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41" t="n">
        <v>516</v>
      </c>
    </row>
    <row r="257">
      <c r="A257" s="48" t="inlineStr">
        <is>
          <t>BAU Production Data from ETC (Mt cement / yr)</t>
        </is>
      </c>
      <c r="B257" s="9" t="n"/>
      <c r="C257" s="9" t="n"/>
    </row>
    <row r="258">
      <c r="A258" s="55" t="n"/>
      <c r="B258" s="55" t="n">
        <v>2014</v>
      </c>
      <c r="C258" s="55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48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48" t="inlineStr">
        <is>
          <t>Selected Region's Production Values</t>
        </is>
      </c>
      <c r="B271" s="9" t="n"/>
      <c r="C271" s="9" t="n"/>
    </row>
    <row r="272">
      <c r="B272" s="55" t="n">
        <v>2014</v>
      </c>
      <c r="C272" s="55" t="n">
        <v>2050</v>
      </c>
    </row>
    <row r="273">
      <c r="A273" s="55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5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48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48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67:$AK$67,MATCH(B283,'Multipliers and Adjustments'!$B$64:$AK$64,0))</f>
        <v/>
      </c>
      <c r="C288">
        <f>INDEX('Multipliers and Adjustments'!$B$67:$AK$67,MATCH(C283,'Multipliers and Adjustments'!$B$64:$AK$64,0))</f>
        <v/>
      </c>
      <c r="D288">
        <f>INDEX('Multipliers and Adjustments'!$B$67:$AK$67,MATCH(D283,'Multipliers and Adjustments'!$B$64:$AK$64,0))</f>
        <v/>
      </c>
      <c r="E288">
        <f>INDEX('Multipliers and Adjustments'!$B$67:$AK$67,MATCH(E283,'Multipliers and Adjustments'!$B$64:$AK$64,0))</f>
        <v/>
      </c>
      <c r="F288">
        <f>INDEX('Multipliers and Adjustments'!$B$67:$AK$67,MATCH(F283,'Multipliers and Adjustments'!$B$64:$AK$64,0))</f>
        <v/>
      </c>
      <c r="G288">
        <f>INDEX('Multipliers and Adjustments'!$B$67:$AK$67,MATCH(G283,'Multipliers and Adjustments'!$B$64:$AK$64,0))</f>
        <v/>
      </c>
      <c r="H288">
        <f>INDEX('Multipliers and Adjustments'!$B$67:$AK$67,MATCH(H283,'Multipliers and Adjustments'!$B$64:$AK$64,0))</f>
        <v/>
      </c>
      <c r="I288">
        <f>INDEX('Multipliers and Adjustments'!$B$67:$AK$67,MATCH(I283,'Multipliers and Adjustments'!$B$64:$AK$64,0))</f>
        <v/>
      </c>
      <c r="J288">
        <f>INDEX('Multipliers and Adjustments'!$B$67:$AK$67,MATCH(J283,'Multipliers and Adjustments'!$B$64:$AK$64,0))</f>
        <v/>
      </c>
      <c r="K288">
        <f>INDEX('Multipliers and Adjustments'!$B$67:$AK$67,MATCH(K283,'Multipliers and Adjustments'!$B$64:$AK$64,0))</f>
        <v/>
      </c>
      <c r="L288">
        <f>INDEX('Multipliers and Adjustments'!$B$67:$AK$67,MATCH(L283,'Multipliers and Adjustments'!$B$64:$AK$64,0))</f>
        <v/>
      </c>
      <c r="M288">
        <f>INDEX('Multipliers and Adjustments'!$B$67:$AK$67,MATCH(M283,'Multipliers and Adjustments'!$B$64:$AK$64,0))</f>
        <v/>
      </c>
      <c r="N288">
        <f>INDEX('Multipliers and Adjustments'!$B$67:$AK$67,MATCH(N283,'Multipliers and Adjustments'!$B$64:$AK$64,0))</f>
        <v/>
      </c>
      <c r="O288">
        <f>INDEX('Multipliers and Adjustments'!$B$67:$AK$67,MATCH(O283,'Multipliers and Adjustments'!$B$64:$AK$64,0))</f>
        <v/>
      </c>
      <c r="P288">
        <f>INDEX('Multipliers and Adjustments'!$B$67:$AK$67,MATCH(P283,'Multipliers and Adjustments'!$B$64:$AK$64,0))</f>
        <v/>
      </c>
      <c r="Q288">
        <f>INDEX('Multipliers and Adjustments'!$B$67:$AK$67,MATCH(Q283,'Multipliers and Adjustments'!$B$64:$AK$64,0))</f>
        <v/>
      </c>
      <c r="R288">
        <f>INDEX('Multipliers and Adjustments'!$B$67:$AK$67,MATCH(R283,'Multipliers and Adjustments'!$B$64:$AK$64,0))</f>
        <v/>
      </c>
      <c r="S288">
        <f>INDEX('Multipliers and Adjustments'!$B$67:$AK$67,MATCH(S283,'Multipliers and Adjustments'!$B$64:$AK$64,0))</f>
        <v/>
      </c>
      <c r="T288">
        <f>INDEX('Multipliers and Adjustments'!$B$67:$AK$67,MATCH(T283,'Multipliers and Adjustments'!$B$64:$AK$64,0))</f>
        <v/>
      </c>
      <c r="U288">
        <f>INDEX('Multipliers and Adjustments'!$B$67:$AK$67,MATCH(U283,'Multipliers and Adjustments'!$B$64:$AK$64,0))</f>
        <v/>
      </c>
      <c r="V288">
        <f>INDEX('Multipliers and Adjustments'!$B$67:$AK$67,MATCH(V283,'Multipliers and Adjustments'!$B$64:$AK$64,0))</f>
        <v/>
      </c>
      <c r="W288">
        <f>INDEX('Multipliers and Adjustments'!$B$67:$AK$67,MATCH(W283,'Multipliers and Adjustments'!$B$64:$AK$64,0))</f>
        <v/>
      </c>
      <c r="X288">
        <f>INDEX('Multipliers and Adjustments'!$B$67:$AK$67,MATCH(X283,'Multipliers and Adjustments'!$B$64:$AK$64,0))</f>
        <v/>
      </c>
      <c r="Y288">
        <f>INDEX('Multipliers and Adjustments'!$B$67:$AK$67,MATCH(Y283,'Multipliers and Adjustments'!$B$64:$AK$64,0))</f>
        <v/>
      </c>
      <c r="Z288">
        <f>INDEX('Multipliers and Adjustments'!$B$67:$AK$67,MATCH(Z283,'Multipliers and Adjustments'!$B$64:$AK$64,0))</f>
        <v/>
      </c>
      <c r="AA288">
        <f>INDEX('Multipliers and Adjustments'!$B$67:$AK$67,MATCH(AA283,'Multipliers and Adjustments'!$B$64:$AK$64,0))</f>
        <v/>
      </c>
      <c r="AB288">
        <f>INDEX('Multipliers and Adjustments'!$B$67:$AK$67,MATCH(AB283,'Multipliers and Adjustments'!$B$64:$AK$64,0))</f>
        <v/>
      </c>
      <c r="AC288">
        <f>INDEX('Multipliers and Adjustments'!$B$67:$AK$67,MATCH(AC283,'Multipliers and Adjustments'!$B$64:$AK$64,0))</f>
        <v/>
      </c>
      <c r="AD288">
        <f>INDEX('Multipliers and Adjustments'!$B$67:$AK$67,MATCH(AD283,'Multipliers and Adjustments'!$B$64:$AK$64,0))</f>
        <v/>
      </c>
      <c r="AE288">
        <f>INDEX('Multipliers and Adjustments'!$B$67:$AK$67,MATCH(AE283,'Multipliers and Adjustments'!$B$64:$AK$64,0))</f>
        <v/>
      </c>
      <c r="AF288">
        <f>INDEX('Multipliers and Adjustments'!$B$67:$AK$67,MATCH(AF283,'Multipliers and Adjustments'!$B$64:$AK$64,0))</f>
        <v/>
      </c>
      <c r="AG288">
        <f>INDEX('Multipliers and Adjustments'!$B$67:$AK$67,MATCH(AG283,'Multipliers and Adjustments'!$B$64:$AK$64,0))</f>
        <v/>
      </c>
      <c r="AH288">
        <f>INDEX('Multipliers and Adjustments'!$B$67:$AK$67,MATCH(AH283,'Multipliers and Adjustments'!$B$64:$AK$64,0))</f>
        <v/>
      </c>
      <c r="AI288">
        <f>INDEX('Multipliers and Adjustments'!$B$67:$AK$67,MATCH(AI283,'Multipliers and Adjustments'!$B$64:$AK$64,0))</f>
        <v/>
      </c>
      <c r="AJ288">
        <f>INDEX('Multipliers and Adjustments'!$B$67:$AK$67,MATCH(AJ283,'Multipliers and Adjustments'!$B$64:$AK$64,0))</f>
        <v/>
      </c>
      <c r="AK288">
        <f>INDEX('Multipliers and Adjustments'!$B$67:$AK$67,MATCH(AK283,'Multipliers and Adjustments'!$B$64:$AK$64,0))</f>
        <v/>
      </c>
    </row>
    <row r="290">
      <c r="A290" t="inlineStr">
        <is>
          <t>Abatement potential after multiplier</t>
        </is>
      </c>
      <c r="B290" s="54">
        <f>B286*B288</f>
        <v/>
      </c>
      <c r="C290" s="54">
        <f>C286*C288</f>
        <v/>
      </c>
      <c r="D290" s="54">
        <f>D286*D288</f>
        <v/>
      </c>
      <c r="E290" s="54">
        <f>E286*E288</f>
        <v/>
      </c>
      <c r="F290" s="54">
        <f>F286*F288</f>
        <v/>
      </c>
      <c r="G290" s="54">
        <f>G286*G288</f>
        <v/>
      </c>
      <c r="H290" s="54">
        <f>H286*H288</f>
        <v/>
      </c>
      <c r="I290" s="54">
        <f>I286*I288</f>
        <v/>
      </c>
      <c r="J290" s="54">
        <f>J286*J288</f>
        <v/>
      </c>
      <c r="K290" s="54">
        <f>K286*K288</f>
        <v/>
      </c>
      <c r="L290" s="54">
        <f>L286*L288</f>
        <v/>
      </c>
      <c r="M290" s="54">
        <f>M286*M288</f>
        <v/>
      </c>
      <c r="N290" s="54">
        <f>N286*N288</f>
        <v/>
      </c>
      <c r="O290" s="54">
        <f>O286*O288</f>
        <v/>
      </c>
      <c r="P290" s="54">
        <f>P286*P288</f>
        <v/>
      </c>
      <c r="Q290" s="54">
        <f>Q286*Q288</f>
        <v/>
      </c>
      <c r="R290" s="54">
        <f>R286*R288</f>
        <v/>
      </c>
      <c r="S290" s="54">
        <f>S286*S288</f>
        <v/>
      </c>
      <c r="T290" s="54">
        <f>T286*T288</f>
        <v/>
      </c>
      <c r="U290" s="54">
        <f>U286*U288</f>
        <v/>
      </c>
      <c r="V290" s="54">
        <f>V286*V288</f>
        <v/>
      </c>
      <c r="W290" s="54">
        <f>W286*W288</f>
        <v/>
      </c>
      <c r="X290" s="54">
        <f>X286*X288</f>
        <v/>
      </c>
      <c r="Y290" s="54">
        <f>Y286*Y288</f>
        <v/>
      </c>
      <c r="Z290" s="54">
        <f>Z286*Z288</f>
        <v/>
      </c>
      <c r="AA290" s="54">
        <f>AA286*AA288</f>
        <v/>
      </c>
      <c r="AB290" s="54">
        <f>AB286*AB288</f>
        <v/>
      </c>
      <c r="AC290" s="54">
        <f>AC286*AC288</f>
        <v/>
      </c>
      <c r="AD290" s="54">
        <f>AD286*AD288</f>
        <v/>
      </c>
      <c r="AE290" s="54">
        <f>AE286*AE288</f>
        <v/>
      </c>
      <c r="AF290" s="54">
        <f>AF286*AF288</f>
        <v/>
      </c>
      <c r="AG290" s="54">
        <f>AG286*AG288</f>
        <v/>
      </c>
      <c r="AH290" s="54">
        <f>AH286*AH288</f>
        <v/>
      </c>
      <c r="AI290" s="54">
        <f>AI286*AI288</f>
        <v/>
      </c>
      <c r="AJ290" s="54">
        <f>AJ286*AJ288</f>
        <v/>
      </c>
      <c r="AK290" s="54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K36" workbookViewId="0">
      <selection activeCell="C3" sqref="C3:AL74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9.1796875" customWidth="1" style="180" min="10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1</f>
        <v/>
      </c>
      <c r="H76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workbookViewId="0">
      <selection activeCell="C3" sqref="C3:AL74"/>
    </sheetView>
  </sheetViews>
  <sheetFormatPr baseColWidth="8" defaultColWidth="9.1796875" defaultRowHeight="14.5"/>
  <cols>
    <col width="24.26953125" customWidth="1" style="12" min="1" max="2"/>
    <col width="8.7265625" customWidth="1" style="180" min="3" max="38"/>
    <col width="9.1796875" customWidth="1" style="180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/>
      </c>
      <c r="H76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A1" sqref="A1"/>
    </sheetView>
  </sheetViews>
  <sheetFormatPr baseColWidth="8" defaultRowHeight="14.5"/>
  <cols>
    <col width="21.26953125" customWidth="1" style="180" min="1" max="1"/>
    <col width="27.54296875" customWidth="1" style="180" min="3" max="3"/>
    <col width="27.54296875" customWidth="1" style="180" min="4" max="4"/>
    <col width="19.1796875" customWidth="1" style="180" min="5" max="5"/>
    <col width="24.453125" customWidth="1" style="180" min="6" max="6"/>
    <col width="18.7265625" customWidth="1" style="180" min="7" max="7"/>
    <col width="40.7265625" customWidth="1" style="135" min="8" max="8"/>
    <col width="16.81640625" customWidth="1" style="135" min="9" max="9"/>
    <col width="21" customWidth="1" style="135" min="10" max="10"/>
  </cols>
  <sheetData>
    <row r="1" ht="44" customHeight="1" s="180" thickBot="1">
      <c r="A1" s="55" t="inlineStr">
        <is>
          <t>Selected Country:</t>
        </is>
      </c>
      <c r="C1" s="48" t="inlineStr">
        <is>
          <t>Country Options</t>
        </is>
      </c>
      <c r="D1" s="119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SNAP Adjustment for F-gas Substitution?</t>
        </is>
      </c>
      <c r="H1" s="37" t="inlineStr">
        <is>
          <t>WBCSD Cement Report Region</t>
        </is>
      </c>
      <c r="I1" s="53" t="inlineStr">
        <is>
          <t>ISO 3166 Code</t>
        </is>
      </c>
      <c r="J1" s="37" t="inlineStr">
        <is>
          <t>ETC Region</t>
        </is>
      </c>
    </row>
    <row r="2" ht="15" customHeight="1" s="180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35" t="inlineStr">
        <is>
          <t>N</t>
        </is>
      </c>
      <c r="H2" s="135" t="inlineStr">
        <is>
          <t>Asia (excl. China, India, CIS, and Japan)</t>
        </is>
      </c>
      <c r="I2" s="135" t="inlineStr">
        <is>
          <t>AFG</t>
        </is>
      </c>
      <c r="J2" s="135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35" t="inlineStr">
        <is>
          <t>N</t>
        </is>
      </c>
      <c r="H3" s="135" t="inlineStr">
        <is>
          <t>Europe</t>
        </is>
      </c>
      <c r="I3" s="135" t="inlineStr">
        <is>
          <t>ALB</t>
        </is>
      </c>
      <c r="J3" s="135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35" t="inlineStr">
        <is>
          <t>N</t>
        </is>
      </c>
      <c r="H4" s="135" t="inlineStr">
        <is>
          <t>Africa &amp; Middle East</t>
        </is>
      </c>
      <c r="I4" s="135" t="inlineStr">
        <is>
          <t>DZA</t>
        </is>
      </c>
      <c r="J4" s="135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35" t="inlineStr">
        <is>
          <t>N</t>
        </is>
      </c>
      <c r="H5" s="135" t="inlineStr">
        <is>
          <t>Europe</t>
        </is>
      </c>
      <c r="I5" s="135" t="inlineStr">
        <is>
          <t>AND</t>
        </is>
      </c>
      <c r="J5" s="135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35" t="inlineStr">
        <is>
          <t>N</t>
        </is>
      </c>
      <c r="H6" s="135" t="inlineStr">
        <is>
          <t>Africa &amp; Middle East</t>
        </is>
      </c>
      <c r="I6" s="135" t="inlineStr">
        <is>
          <t>AGO</t>
        </is>
      </c>
      <c r="J6" s="135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35" t="inlineStr">
        <is>
          <t>N</t>
        </is>
      </c>
      <c r="H7" s="135" t="inlineStr">
        <is>
          <t>Latin America</t>
        </is>
      </c>
      <c r="I7" s="135" t="inlineStr">
        <is>
          <t>ATG</t>
        </is>
      </c>
      <c r="J7" s="135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35" t="inlineStr">
        <is>
          <t>N</t>
        </is>
      </c>
      <c r="H8" s="135" t="inlineStr">
        <is>
          <t>Latin America</t>
        </is>
      </c>
      <c r="I8" s="135" t="inlineStr">
        <is>
          <t>ARG</t>
        </is>
      </c>
      <c r="J8" s="135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35" t="inlineStr">
        <is>
          <t>N</t>
        </is>
      </c>
      <c r="H9" s="135" t="inlineStr">
        <is>
          <t>CIS</t>
        </is>
      </c>
      <c r="I9" s="135" t="inlineStr">
        <is>
          <t>ARM</t>
        </is>
      </c>
      <c r="J9" s="135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35" t="inlineStr">
        <is>
          <t>N</t>
        </is>
      </c>
      <c r="H10" s="135" t="inlineStr">
        <is>
          <t>Japan, Australia, New Zealand</t>
        </is>
      </c>
      <c r="I10" s="135" t="inlineStr">
        <is>
          <t>AUS</t>
        </is>
      </c>
      <c r="J10" s="135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35" t="inlineStr">
        <is>
          <t>N</t>
        </is>
      </c>
      <c r="H11" s="135" t="inlineStr">
        <is>
          <t>Europe</t>
        </is>
      </c>
      <c r="I11" s="135" t="inlineStr">
        <is>
          <t>AUT</t>
        </is>
      </c>
      <c r="J11" s="135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35" t="inlineStr">
        <is>
          <t>N</t>
        </is>
      </c>
      <c r="H12" s="135" t="inlineStr">
        <is>
          <t>CIS</t>
        </is>
      </c>
      <c r="I12" s="135" t="inlineStr">
        <is>
          <t>AZE</t>
        </is>
      </c>
      <c r="J12" s="135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35" t="inlineStr">
        <is>
          <t>N</t>
        </is>
      </c>
      <c r="H13" s="135" t="inlineStr">
        <is>
          <t>Latin America</t>
        </is>
      </c>
      <c r="I13" s="135" t="inlineStr">
        <is>
          <t>BHS</t>
        </is>
      </c>
      <c r="J13" s="135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35" t="inlineStr">
        <is>
          <t>N</t>
        </is>
      </c>
      <c r="H14" s="135" t="inlineStr">
        <is>
          <t>Africa &amp; Middle East</t>
        </is>
      </c>
      <c r="I14" s="135" t="inlineStr">
        <is>
          <t>BHR</t>
        </is>
      </c>
      <c r="J14" s="135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35" t="inlineStr">
        <is>
          <t>N</t>
        </is>
      </c>
      <c r="H15" s="135" t="inlineStr">
        <is>
          <t>Asia (excl. China, India, CIS, and Japan)</t>
        </is>
      </c>
      <c r="I15" s="135" t="inlineStr">
        <is>
          <t>BGD</t>
        </is>
      </c>
      <c r="J15" s="135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35" t="inlineStr">
        <is>
          <t>N</t>
        </is>
      </c>
      <c r="H16" s="135" t="inlineStr">
        <is>
          <t>Latin America</t>
        </is>
      </c>
      <c r="I16" s="135" t="inlineStr">
        <is>
          <t>BRB</t>
        </is>
      </c>
      <c r="J16" s="135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35" t="inlineStr">
        <is>
          <t>N</t>
        </is>
      </c>
      <c r="H17" s="135" t="inlineStr">
        <is>
          <t>CIS</t>
        </is>
      </c>
      <c r="I17" s="135" t="inlineStr">
        <is>
          <t>BLR</t>
        </is>
      </c>
      <c r="J17" s="135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35" t="inlineStr">
        <is>
          <t>N</t>
        </is>
      </c>
      <c r="H18" s="135" t="inlineStr">
        <is>
          <t>Europe</t>
        </is>
      </c>
      <c r="I18" s="135" t="inlineStr">
        <is>
          <t>BEL</t>
        </is>
      </c>
      <c r="J18" s="135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35" t="inlineStr">
        <is>
          <t>N</t>
        </is>
      </c>
      <c r="H19" s="135" t="inlineStr">
        <is>
          <t>Latin America</t>
        </is>
      </c>
      <c r="I19" s="135" t="inlineStr">
        <is>
          <t>BLZ</t>
        </is>
      </c>
      <c r="J19" s="135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35" t="inlineStr">
        <is>
          <t>N</t>
        </is>
      </c>
      <c r="H20" s="135" t="inlineStr">
        <is>
          <t>Africa &amp; Middle East</t>
        </is>
      </c>
      <c r="I20" s="135" t="inlineStr">
        <is>
          <t>BEN</t>
        </is>
      </c>
      <c r="J20" s="135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35" t="inlineStr">
        <is>
          <t>N</t>
        </is>
      </c>
      <c r="H21" s="135" t="inlineStr">
        <is>
          <t>Asia (excl. China, India, CIS, and Japan)</t>
        </is>
      </c>
      <c r="I21" s="135" t="inlineStr">
        <is>
          <t>BTN</t>
        </is>
      </c>
      <c r="J21" s="135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35" t="inlineStr">
        <is>
          <t>N</t>
        </is>
      </c>
      <c r="H22" s="135" t="inlineStr">
        <is>
          <t>Latin America</t>
        </is>
      </c>
      <c r="I22" s="135" t="inlineStr">
        <is>
          <t>BOL</t>
        </is>
      </c>
      <c r="J22" s="135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35" t="inlineStr">
        <is>
          <t>N</t>
        </is>
      </c>
      <c r="H23" s="135" t="inlineStr">
        <is>
          <t>Europe</t>
        </is>
      </c>
      <c r="I23" s="135" t="inlineStr">
        <is>
          <t>BIH</t>
        </is>
      </c>
      <c r="J23" s="135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35" t="inlineStr">
        <is>
          <t>N</t>
        </is>
      </c>
      <c r="H24" s="135" t="inlineStr">
        <is>
          <t>Africa &amp; Middle East</t>
        </is>
      </c>
      <c r="I24" s="135" t="inlineStr">
        <is>
          <t>BWA</t>
        </is>
      </c>
      <c r="J24" s="135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35" t="inlineStr">
        <is>
          <t>N</t>
        </is>
      </c>
      <c r="H25" s="135" t="inlineStr">
        <is>
          <t>Latin America</t>
        </is>
      </c>
      <c r="I25" s="135" t="inlineStr">
        <is>
          <t>BRA</t>
        </is>
      </c>
      <c r="J25" s="135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35" t="inlineStr">
        <is>
          <t>N</t>
        </is>
      </c>
      <c r="H26" s="135" t="inlineStr">
        <is>
          <t>Asia (excl. China, India, CIS, and Japan)</t>
        </is>
      </c>
      <c r="I26" s="135" t="inlineStr">
        <is>
          <t>BRN</t>
        </is>
      </c>
      <c r="J26" s="135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35" t="inlineStr">
        <is>
          <t>N</t>
        </is>
      </c>
      <c r="H27" s="135" t="inlineStr">
        <is>
          <t>Europe</t>
        </is>
      </c>
      <c r="I27" s="135" t="inlineStr">
        <is>
          <t>BGR</t>
        </is>
      </c>
      <c r="J27" s="135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35" t="inlineStr">
        <is>
          <t>N</t>
        </is>
      </c>
      <c r="H28" s="135" t="inlineStr">
        <is>
          <t>Africa &amp; Middle East</t>
        </is>
      </c>
      <c r="I28" s="135" t="inlineStr">
        <is>
          <t>BFA</t>
        </is>
      </c>
      <c r="J28" s="135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35" t="inlineStr">
        <is>
          <t>N</t>
        </is>
      </c>
      <c r="H29" s="135" t="inlineStr">
        <is>
          <t>Asia (excl. China, India, CIS, and Japan)</t>
        </is>
      </c>
      <c r="I29" s="135" t="inlineStr">
        <is>
          <t>MMR</t>
        </is>
      </c>
      <c r="J29" s="135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35" t="inlineStr">
        <is>
          <t>N</t>
        </is>
      </c>
      <c r="H30" s="135" t="inlineStr">
        <is>
          <t>Africa &amp; Middle East</t>
        </is>
      </c>
      <c r="I30" s="135" t="inlineStr">
        <is>
          <t>BDI</t>
        </is>
      </c>
      <c r="J30" s="135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35" t="inlineStr">
        <is>
          <t>N</t>
        </is>
      </c>
      <c r="H31" s="135" t="inlineStr">
        <is>
          <t>Asia (excl. China, India, CIS, and Japan)</t>
        </is>
      </c>
      <c r="I31" s="135" t="inlineStr">
        <is>
          <t>KHM</t>
        </is>
      </c>
      <c r="J31" s="135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35" t="inlineStr">
        <is>
          <t>N</t>
        </is>
      </c>
      <c r="H32" s="135" t="inlineStr">
        <is>
          <t>Africa &amp; Middle East</t>
        </is>
      </c>
      <c r="I32" s="135" t="inlineStr">
        <is>
          <t>CMR</t>
        </is>
      </c>
      <c r="J32" s="135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35" t="inlineStr">
        <is>
          <t>N</t>
        </is>
      </c>
      <c r="H33" s="135" t="inlineStr">
        <is>
          <t>North America</t>
        </is>
      </c>
      <c r="I33" s="135" t="inlineStr">
        <is>
          <t>CAN</t>
        </is>
      </c>
      <c r="J33" s="135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35" t="inlineStr">
        <is>
          <t>N</t>
        </is>
      </c>
      <c r="H34" s="135" t="inlineStr">
        <is>
          <t>Africa &amp; Middle East</t>
        </is>
      </c>
      <c r="I34" s="135" t="inlineStr">
        <is>
          <t>CPV</t>
        </is>
      </c>
      <c r="J34" s="135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35" t="inlineStr">
        <is>
          <t>N</t>
        </is>
      </c>
      <c r="H35" s="135" t="inlineStr">
        <is>
          <t>Africa &amp; Middle East</t>
        </is>
      </c>
      <c r="I35" s="135" t="inlineStr">
        <is>
          <t>CAF</t>
        </is>
      </c>
      <c r="J35" s="135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35" t="inlineStr">
        <is>
          <t>N</t>
        </is>
      </c>
      <c r="H36" s="135" t="inlineStr">
        <is>
          <t>Africa &amp; Middle East</t>
        </is>
      </c>
      <c r="I36" s="135" t="inlineStr">
        <is>
          <t>TCD</t>
        </is>
      </c>
      <c r="J36" s="135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35" t="inlineStr">
        <is>
          <t>N</t>
        </is>
      </c>
      <c r="H37" s="135" t="inlineStr">
        <is>
          <t>Latin America</t>
        </is>
      </c>
      <c r="I37" s="135" t="inlineStr">
        <is>
          <t>CHL</t>
        </is>
      </c>
      <c r="J37" s="135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35" t="inlineStr">
        <is>
          <t>N</t>
        </is>
      </c>
      <c r="H38" s="135" t="inlineStr">
        <is>
          <t>China and India</t>
        </is>
      </c>
      <c r="I38" s="135" t="inlineStr">
        <is>
          <t>CHN</t>
        </is>
      </c>
      <c r="J38" s="135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35" t="inlineStr">
        <is>
          <t>N</t>
        </is>
      </c>
      <c r="H39" s="135" t="inlineStr">
        <is>
          <t>Latin America</t>
        </is>
      </c>
      <c r="I39" s="135" t="inlineStr">
        <is>
          <t>COL</t>
        </is>
      </c>
      <c r="J39" s="135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35" t="inlineStr">
        <is>
          <t>N</t>
        </is>
      </c>
      <c r="H40" s="135" t="inlineStr">
        <is>
          <t>Africa &amp; Middle East</t>
        </is>
      </c>
      <c r="I40" s="135" t="inlineStr">
        <is>
          <t>COM</t>
        </is>
      </c>
      <c r="J40" s="135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35" t="inlineStr">
        <is>
          <t>N</t>
        </is>
      </c>
      <c r="H41" s="135" t="inlineStr">
        <is>
          <t>Africa &amp; Middle East</t>
        </is>
      </c>
      <c r="I41" s="135" t="inlineStr">
        <is>
          <t>COG</t>
        </is>
      </c>
      <c r="J41" s="135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35" t="inlineStr">
        <is>
          <t>N</t>
        </is>
      </c>
      <c r="H42" s="135" t="inlineStr">
        <is>
          <t>Africa &amp; Middle East</t>
        </is>
      </c>
      <c r="I42" s="135" t="inlineStr">
        <is>
          <t>COD</t>
        </is>
      </c>
      <c r="J42" s="135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35" t="inlineStr">
        <is>
          <t>N</t>
        </is>
      </c>
      <c r="H43" s="135" t="inlineStr">
        <is>
          <t>Latin America</t>
        </is>
      </c>
      <c r="I43" s="135" t="inlineStr">
        <is>
          <t>CRI</t>
        </is>
      </c>
      <c r="J43" s="135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35" t="inlineStr">
        <is>
          <t>N</t>
        </is>
      </c>
      <c r="H44" s="135" t="inlineStr">
        <is>
          <t>Africa &amp; Middle East</t>
        </is>
      </c>
      <c r="I44" s="135" t="inlineStr">
        <is>
          <t>CIV</t>
        </is>
      </c>
      <c r="J44" s="135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35" t="inlineStr">
        <is>
          <t>N</t>
        </is>
      </c>
      <c r="H45" s="135" t="inlineStr">
        <is>
          <t>Europe</t>
        </is>
      </c>
      <c r="I45" s="135" t="inlineStr">
        <is>
          <t>HRV</t>
        </is>
      </c>
      <c r="J45" s="135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35" t="inlineStr">
        <is>
          <t>N</t>
        </is>
      </c>
      <c r="H46" s="135" t="inlineStr">
        <is>
          <t>Latin America</t>
        </is>
      </c>
      <c r="I46" s="135" t="inlineStr">
        <is>
          <t>CUB</t>
        </is>
      </c>
      <c r="J46" s="135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35" t="inlineStr">
        <is>
          <t>N</t>
        </is>
      </c>
      <c r="H47" s="135" t="inlineStr">
        <is>
          <t>Europe</t>
        </is>
      </c>
      <c r="I47" s="135" t="inlineStr">
        <is>
          <t>CYP</t>
        </is>
      </c>
      <c r="J47" s="135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35" t="inlineStr">
        <is>
          <t>N</t>
        </is>
      </c>
      <c r="H48" s="135" t="inlineStr">
        <is>
          <t>Europe</t>
        </is>
      </c>
      <c r="I48" s="135" t="inlineStr">
        <is>
          <t>CZE</t>
        </is>
      </c>
      <c r="J48" s="135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35" t="inlineStr">
        <is>
          <t>N</t>
        </is>
      </c>
      <c r="H49" s="135" t="inlineStr">
        <is>
          <t>Europe</t>
        </is>
      </c>
      <c r="I49" s="135" t="inlineStr">
        <is>
          <t>DNK</t>
        </is>
      </c>
      <c r="J49" s="135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35" t="inlineStr">
        <is>
          <t>N</t>
        </is>
      </c>
      <c r="H50" s="135" t="inlineStr">
        <is>
          <t>Africa &amp; Middle East</t>
        </is>
      </c>
      <c r="I50" s="135" t="inlineStr">
        <is>
          <t>DJI</t>
        </is>
      </c>
      <c r="J50" s="135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35" t="inlineStr">
        <is>
          <t>N</t>
        </is>
      </c>
      <c r="H51" s="135" t="inlineStr">
        <is>
          <t>Latin America</t>
        </is>
      </c>
      <c r="I51" s="135" t="inlineStr">
        <is>
          <t>DMA</t>
        </is>
      </c>
      <c r="J51" s="135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35" t="inlineStr">
        <is>
          <t>N</t>
        </is>
      </c>
      <c r="H52" s="135" t="inlineStr">
        <is>
          <t>Latin America</t>
        </is>
      </c>
      <c r="I52" s="135" t="inlineStr">
        <is>
          <t>DOM</t>
        </is>
      </c>
      <c r="J52" s="135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35" t="inlineStr">
        <is>
          <t>N</t>
        </is>
      </c>
      <c r="H53" s="135" t="inlineStr">
        <is>
          <t>Latin America</t>
        </is>
      </c>
      <c r="I53" s="135" t="inlineStr">
        <is>
          <t>ECU</t>
        </is>
      </c>
      <c r="J53" s="135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35" t="inlineStr">
        <is>
          <t>N</t>
        </is>
      </c>
      <c r="H54" s="135" t="inlineStr">
        <is>
          <t>Africa &amp; Middle East</t>
        </is>
      </c>
      <c r="I54" s="135" t="inlineStr">
        <is>
          <t>EGY</t>
        </is>
      </c>
      <c r="J54" s="135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35" t="inlineStr">
        <is>
          <t>N</t>
        </is>
      </c>
      <c r="H55" s="135" t="inlineStr">
        <is>
          <t>Latin America</t>
        </is>
      </c>
      <c r="I55" s="135" t="inlineStr">
        <is>
          <t>SLV</t>
        </is>
      </c>
      <c r="J55" s="135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35" t="inlineStr">
        <is>
          <t>N</t>
        </is>
      </c>
      <c r="H56" s="135" t="inlineStr">
        <is>
          <t>Africa &amp; Middle East</t>
        </is>
      </c>
      <c r="I56" s="135" t="inlineStr">
        <is>
          <t>GNQ</t>
        </is>
      </c>
      <c r="J56" s="135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35" t="inlineStr">
        <is>
          <t>N</t>
        </is>
      </c>
      <c r="H57" s="135" t="inlineStr">
        <is>
          <t>Africa &amp; Middle East</t>
        </is>
      </c>
      <c r="I57" s="135" t="inlineStr">
        <is>
          <t>ERI</t>
        </is>
      </c>
      <c r="J57" s="135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35" t="inlineStr">
        <is>
          <t>N</t>
        </is>
      </c>
      <c r="H58" s="135" t="inlineStr">
        <is>
          <t>Europe</t>
        </is>
      </c>
      <c r="I58" s="135" t="inlineStr">
        <is>
          <t>EST</t>
        </is>
      </c>
      <c r="J58" s="135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35" t="inlineStr">
        <is>
          <t>N</t>
        </is>
      </c>
      <c r="H59" s="135" t="inlineStr">
        <is>
          <t>Africa &amp; Middle East</t>
        </is>
      </c>
      <c r="I59" s="135" t="inlineStr">
        <is>
          <t>ETH</t>
        </is>
      </c>
      <c r="J59" s="135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35" t="inlineStr">
        <is>
          <t>N</t>
        </is>
      </c>
      <c r="H60" s="135" t="inlineStr">
        <is>
          <t>Asia (excl. China, India, CIS, and Japan)</t>
        </is>
      </c>
      <c r="I60" s="135" t="inlineStr">
        <is>
          <t>FJI</t>
        </is>
      </c>
      <c r="J60" s="135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35" t="inlineStr">
        <is>
          <t>N</t>
        </is>
      </c>
      <c r="H61" s="135" t="inlineStr">
        <is>
          <t>Europe</t>
        </is>
      </c>
      <c r="I61" s="135" t="inlineStr">
        <is>
          <t>FIN</t>
        </is>
      </c>
      <c r="J61" s="135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35" t="inlineStr">
        <is>
          <t>N</t>
        </is>
      </c>
      <c r="H62" s="135" t="inlineStr">
        <is>
          <t>Europe</t>
        </is>
      </c>
      <c r="I62" s="135" t="inlineStr">
        <is>
          <t>FRA</t>
        </is>
      </c>
      <c r="J62" s="135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35" t="inlineStr">
        <is>
          <t>N</t>
        </is>
      </c>
      <c r="H63" s="135" t="inlineStr">
        <is>
          <t>Africa &amp; Middle East</t>
        </is>
      </c>
      <c r="I63" s="135" t="inlineStr">
        <is>
          <t>GAB</t>
        </is>
      </c>
      <c r="J63" s="135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35" t="inlineStr">
        <is>
          <t>N</t>
        </is>
      </c>
      <c r="H64" s="135" t="inlineStr">
        <is>
          <t>Africa &amp; Middle East</t>
        </is>
      </c>
      <c r="I64" s="135" t="inlineStr">
        <is>
          <t>GMB</t>
        </is>
      </c>
      <c r="J64" s="135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35" t="inlineStr">
        <is>
          <t>N</t>
        </is>
      </c>
      <c r="H65" s="135" t="inlineStr">
        <is>
          <t>Asia (excl. China, India, CIS, and Japan)</t>
        </is>
      </c>
      <c r="I65" s="135" t="inlineStr">
        <is>
          <t>GEO</t>
        </is>
      </c>
      <c r="J65" s="135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35" t="inlineStr">
        <is>
          <t>N</t>
        </is>
      </c>
      <c r="H66" s="135" t="inlineStr">
        <is>
          <t>Europe</t>
        </is>
      </c>
      <c r="I66" s="135" t="inlineStr">
        <is>
          <t>DEU</t>
        </is>
      </c>
      <c r="J66" s="135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35" t="inlineStr">
        <is>
          <t>N</t>
        </is>
      </c>
      <c r="H67" s="135" t="inlineStr">
        <is>
          <t>Africa &amp; Middle East</t>
        </is>
      </c>
      <c r="I67" s="135" t="inlineStr">
        <is>
          <t>GHA</t>
        </is>
      </c>
      <c r="J67" s="135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35" t="inlineStr">
        <is>
          <t>N</t>
        </is>
      </c>
      <c r="H68" s="135" t="inlineStr">
        <is>
          <t>Europe</t>
        </is>
      </c>
      <c r="I68" s="135" t="inlineStr">
        <is>
          <t>GRC</t>
        </is>
      </c>
      <c r="J68" s="135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35" t="inlineStr">
        <is>
          <t>N</t>
        </is>
      </c>
      <c r="H69" s="135" t="inlineStr">
        <is>
          <t>Latin America</t>
        </is>
      </c>
      <c r="I69" s="135" t="inlineStr">
        <is>
          <t>GRD</t>
        </is>
      </c>
      <c r="J69" s="135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35" t="inlineStr">
        <is>
          <t>N</t>
        </is>
      </c>
      <c r="H70" s="135" t="inlineStr">
        <is>
          <t>Latin America</t>
        </is>
      </c>
      <c r="I70" s="135" t="inlineStr">
        <is>
          <t>GTM</t>
        </is>
      </c>
      <c r="J70" s="135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35" t="inlineStr">
        <is>
          <t>N</t>
        </is>
      </c>
      <c r="H71" s="135" t="inlineStr">
        <is>
          <t>Africa &amp; Middle East</t>
        </is>
      </c>
      <c r="I71" s="135" t="inlineStr">
        <is>
          <t>GIN</t>
        </is>
      </c>
      <c r="J71" s="135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35" t="inlineStr">
        <is>
          <t>N</t>
        </is>
      </c>
      <c r="H72" s="135" t="inlineStr">
        <is>
          <t>Africa &amp; Middle East</t>
        </is>
      </c>
      <c r="I72" s="135" t="inlineStr">
        <is>
          <t>GNB</t>
        </is>
      </c>
      <c r="J72" s="135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35" t="inlineStr">
        <is>
          <t>N</t>
        </is>
      </c>
      <c r="H73" s="135" t="inlineStr">
        <is>
          <t>Latin America</t>
        </is>
      </c>
      <c r="I73" s="135" t="inlineStr">
        <is>
          <t>GUY</t>
        </is>
      </c>
      <c r="J73" s="135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35" t="inlineStr">
        <is>
          <t>N</t>
        </is>
      </c>
      <c r="H74" s="135" t="inlineStr">
        <is>
          <t>Latin America</t>
        </is>
      </c>
      <c r="I74" s="135" t="inlineStr">
        <is>
          <t>HTI</t>
        </is>
      </c>
      <c r="J74" s="135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35" t="inlineStr">
        <is>
          <t>N</t>
        </is>
      </c>
      <c r="H75" s="135" t="inlineStr">
        <is>
          <t>Europe</t>
        </is>
      </c>
      <c r="I75" s="135" t="inlineStr">
        <is>
          <t>VAT</t>
        </is>
      </c>
      <c r="J75" s="135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35" t="inlineStr">
        <is>
          <t>N</t>
        </is>
      </c>
      <c r="H76" s="135" t="inlineStr">
        <is>
          <t>Latin America</t>
        </is>
      </c>
      <c r="I76" s="135" t="inlineStr">
        <is>
          <t>HND</t>
        </is>
      </c>
      <c r="J76" s="135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35" t="inlineStr">
        <is>
          <t>N</t>
        </is>
      </c>
      <c r="H77" s="135" t="inlineStr">
        <is>
          <t>Europe</t>
        </is>
      </c>
      <c r="I77" s="135" t="inlineStr">
        <is>
          <t>HUN</t>
        </is>
      </c>
      <c r="J77" s="135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35" t="inlineStr">
        <is>
          <t>N</t>
        </is>
      </c>
      <c r="H78" s="135" t="inlineStr">
        <is>
          <t>Europe</t>
        </is>
      </c>
      <c r="I78" s="135" t="inlineStr">
        <is>
          <t>ISL</t>
        </is>
      </c>
      <c r="J78" s="135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35" t="inlineStr">
        <is>
          <t>N</t>
        </is>
      </c>
      <c r="H79" s="135" t="inlineStr">
        <is>
          <t>China and India</t>
        </is>
      </c>
      <c r="I79" s="135" t="inlineStr">
        <is>
          <t>IND</t>
        </is>
      </c>
      <c r="J79" s="135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35" t="inlineStr">
        <is>
          <t>N</t>
        </is>
      </c>
      <c r="H80" s="135" t="inlineStr">
        <is>
          <t>Asia (excl. China, India, CIS, and Japan)</t>
        </is>
      </c>
      <c r="I80" s="135" t="inlineStr">
        <is>
          <t>IDN</t>
        </is>
      </c>
      <c r="J80" s="135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35" t="inlineStr">
        <is>
          <t>N</t>
        </is>
      </c>
      <c r="H81" s="135" t="inlineStr">
        <is>
          <t>Africa &amp; Middle East</t>
        </is>
      </c>
      <c r="I81" s="135" t="inlineStr">
        <is>
          <t>IRN</t>
        </is>
      </c>
      <c r="J81" s="135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35" t="inlineStr">
        <is>
          <t>N</t>
        </is>
      </c>
      <c r="H82" s="135" t="inlineStr">
        <is>
          <t>Africa &amp; Middle East</t>
        </is>
      </c>
      <c r="I82" s="135" t="inlineStr">
        <is>
          <t>IRQ</t>
        </is>
      </c>
      <c r="J82" s="135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35" t="inlineStr">
        <is>
          <t>N</t>
        </is>
      </c>
      <c r="H83" s="135" t="inlineStr">
        <is>
          <t>Europe</t>
        </is>
      </c>
      <c r="I83" s="135" t="inlineStr">
        <is>
          <t>IRL</t>
        </is>
      </c>
      <c r="J83" s="135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35" t="inlineStr">
        <is>
          <t>N</t>
        </is>
      </c>
      <c r="H84" s="135" t="inlineStr">
        <is>
          <t>Africa &amp; Middle East</t>
        </is>
      </c>
      <c r="I84" s="135" t="inlineStr">
        <is>
          <t>ISR</t>
        </is>
      </c>
      <c r="J84" s="135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35" t="inlineStr">
        <is>
          <t>N</t>
        </is>
      </c>
      <c r="H85" s="135" t="inlineStr">
        <is>
          <t>Europe</t>
        </is>
      </c>
      <c r="I85" s="135" t="inlineStr">
        <is>
          <t>ITA</t>
        </is>
      </c>
      <c r="J85" s="135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35" t="inlineStr">
        <is>
          <t>N</t>
        </is>
      </c>
      <c r="H86" s="135" t="inlineStr">
        <is>
          <t>Latin America</t>
        </is>
      </c>
      <c r="I86" s="135" t="inlineStr">
        <is>
          <t>JAM</t>
        </is>
      </c>
      <c r="J86" s="135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35" t="inlineStr">
        <is>
          <t>N</t>
        </is>
      </c>
      <c r="H87" s="135" t="inlineStr">
        <is>
          <t>Japan, Australia, New Zealand</t>
        </is>
      </c>
      <c r="I87" s="135" t="inlineStr">
        <is>
          <t>JPN</t>
        </is>
      </c>
      <c r="J87" s="135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35" t="inlineStr">
        <is>
          <t>N</t>
        </is>
      </c>
      <c r="H88" s="135" t="inlineStr">
        <is>
          <t>Africa &amp; Middle East</t>
        </is>
      </c>
      <c r="I88" s="135" t="inlineStr">
        <is>
          <t>JOR</t>
        </is>
      </c>
      <c r="J88" s="135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35" t="inlineStr">
        <is>
          <t>N</t>
        </is>
      </c>
      <c r="H89" s="135" t="inlineStr">
        <is>
          <t>CIS</t>
        </is>
      </c>
      <c r="I89" s="135" t="inlineStr">
        <is>
          <t>KAZ</t>
        </is>
      </c>
      <c r="J89" s="135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35" t="inlineStr">
        <is>
          <t>N</t>
        </is>
      </c>
      <c r="H90" s="135" t="inlineStr">
        <is>
          <t>Africa &amp; Middle East</t>
        </is>
      </c>
      <c r="I90" s="135" t="inlineStr">
        <is>
          <t>KEN</t>
        </is>
      </c>
      <c r="J90" s="135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35" t="inlineStr">
        <is>
          <t>N</t>
        </is>
      </c>
      <c r="H91" s="135" t="inlineStr">
        <is>
          <t>Asia (excl. China, India, CIS, and Japan)</t>
        </is>
      </c>
      <c r="I91" s="135" t="inlineStr">
        <is>
          <t>KIR</t>
        </is>
      </c>
      <c r="J91" s="135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35" t="inlineStr">
        <is>
          <t>N</t>
        </is>
      </c>
      <c r="H92" s="135" t="inlineStr">
        <is>
          <t>Europe</t>
        </is>
      </c>
      <c r="I92" s="135" t="e">
        <v>#N/A</v>
      </c>
      <c r="J92" s="135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35" t="inlineStr">
        <is>
          <t>N</t>
        </is>
      </c>
      <c r="H93" s="135" t="inlineStr">
        <is>
          <t>Africa &amp; Middle East</t>
        </is>
      </c>
      <c r="I93" s="135" t="inlineStr">
        <is>
          <t>KWT</t>
        </is>
      </c>
      <c r="J93" s="135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35" t="inlineStr">
        <is>
          <t>N</t>
        </is>
      </c>
      <c r="H94" s="135" t="inlineStr">
        <is>
          <t>CIS</t>
        </is>
      </c>
      <c r="I94" s="135" t="inlineStr">
        <is>
          <t>KGZ</t>
        </is>
      </c>
      <c r="J94" s="135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35" t="inlineStr">
        <is>
          <t>N</t>
        </is>
      </c>
      <c r="H95" s="135" t="inlineStr">
        <is>
          <t>Asia (excl. China, India, CIS, and Japan)</t>
        </is>
      </c>
      <c r="I95" s="135" t="inlineStr">
        <is>
          <t>LAO</t>
        </is>
      </c>
      <c r="J95" s="135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35" t="inlineStr">
        <is>
          <t>N</t>
        </is>
      </c>
      <c r="H96" s="135" t="inlineStr">
        <is>
          <t>Europe</t>
        </is>
      </c>
      <c r="I96" s="135" t="inlineStr">
        <is>
          <t>LVA</t>
        </is>
      </c>
      <c r="J96" s="135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35" t="inlineStr">
        <is>
          <t>N</t>
        </is>
      </c>
      <c r="H97" s="135" t="inlineStr">
        <is>
          <t>Africa &amp; Middle East</t>
        </is>
      </c>
      <c r="I97" s="135" t="inlineStr">
        <is>
          <t>LBN</t>
        </is>
      </c>
      <c r="J97" s="135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35" t="inlineStr">
        <is>
          <t>N</t>
        </is>
      </c>
      <c r="H98" s="135" t="inlineStr">
        <is>
          <t>Africa &amp; Middle East</t>
        </is>
      </c>
      <c r="I98" s="135" t="inlineStr">
        <is>
          <t>LSO</t>
        </is>
      </c>
      <c r="J98" s="135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35" t="inlineStr">
        <is>
          <t>N</t>
        </is>
      </c>
      <c r="H99" s="135" t="inlineStr">
        <is>
          <t>Africa &amp; Middle East</t>
        </is>
      </c>
      <c r="I99" s="135" t="inlineStr">
        <is>
          <t>LBR</t>
        </is>
      </c>
      <c r="J99" s="135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35" t="inlineStr">
        <is>
          <t>N</t>
        </is>
      </c>
      <c r="H100" s="135" t="inlineStr">
        <is>
          <t>Africa &amp; Middle East</t>
        </is>
      </c>
      <c r="I100" s="135" t="inlineStr">
        <is>
          <t>LBY</t>
        </is>
      </c>
      <c r="J100" s="135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35" t="inlineStr">
        <is>
          <t>N</t>
        </is>
      </c>
      <c r="H101" s="135" t="inlineStr">
        <is>
          <t>Europe</t>
        </is>
      </c>
      <c r="I101" s="135" t="inlineStr">
        <is>
          <t>LIE</t>
        </is>
      </c>
      <c r="J101" s="135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35" t="inlineStr">
        <is>
          <t>N</t>
        </is>
      </c>
      <c r="H102" s="135" t="inlineStr">
        <is>
          <t>Europe</t>
        </is>
      </c>
      <c r="I102" s="135" t="inlineStr">
        <is>
          <t>LTU</t>
        </is>
      </c>
      <c r="J102" s="135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35" t="inlineStr">
        <is>
          <t>N</t>
        </is>
      </c>
      <c r="H103" s="135" t="inlineStr">
        <is>
          <t>Europe</t>
        </is>
      </c>
      <c r="I103" s="135" t="inlineStr">
        <is>
          <t>LUX</t>
        </is>
      </c>
      <c r="J103" s="135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35" t="inlineStr">
        <is>
          <t>N</t>
        </is>
      </c>
      <c r="H104" s="135" t="inlineStr">
        <is>
          <t>Europe</t>
        </is>
      </c>
      <c r="I104" s="135" t="inlineStr">
        <is>
          <t>MKD</t>
        </is>
      </c>
      <c r="J104" s="135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35" t="inlineStr">
        <is>
          <t>N</t>
        </is>
      </c>
      <c r="H105" s="135" t="inlineStr">
        <is>
          <t>Africa &amp; Middle East</t>
        </is>
      </c>
      <c r="I105" s="135" t="inlineStr">
        <is>
          <t>MDG</t>
        </is>
      </c>
      <c r="J105" s="135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35" t="inlineStr">
        <is>
          <t>N</t>
        </is>
      </c>
      <c r="H106" s="135" t="inlineStr">
        <is>
          <t>Africa &amp; Middle East</t>
        </is>
      </c>
      <c r="I106" s="135" t="inlineStr">
        <is>
          <t>MWI</t>
        </is>
      </c>
      <c r="J106" s="135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35" t="inlineStr">
        <is>
          <t>N</t>
        </is>
      </c>
      <c r="H107" s="135" t="inlineStr">
        <is>
          <t>Asia (excl. China, India, CIS, and Japan)</t>
        </is>
      </c>
      <c r="I107" s="135" t="inlineStr">
        <is>
          <t>MYS</t>
        </is>
      </c>
      <c r="J107" s="135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35" t="inlineStr">
        <is>
          <t>N</t>
        </is>
      </c>
      <c r="H108" s="135" t="inlineStr">
        <is>
          <t>Asia (excl. China, India, CIS, and Japan)</t>
        </is>
      </c>
      <c r="I108" s="135" t="inlineStr">
        <is>
          <t>MDV</t>
        </is>
      </c>
      <c r="J108" s="135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35" t="inlineStr">
        <is>
          <t>N</t>
        </is>
      </c>
      <c r="H109" s="135" t="inlineStr">
        <is>
          <t>Africa &amp; Middle East</t>
        </is>
      </c>
      <c r="I109" s="135" t="inlineStr">
        <is>
          <t>MLI</t>
        </is>
      </c>
      <c r="J109" s="135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35" t="inlineStr">
        <is>
          <t>N</t>
        </is>
      </c>
      <c r="H110" s="135" t="inlineStr">
        <is>
          <t>Europe</t>
        </is>
      </c>
      <c r="I110" s="135" t="inlineStr">
        <is>
          <t>MLT</t>
        </is>
      </c>
      <c r="J110" s="135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35" t="inlineStr">
        <is>
          <t>N</t>
        </is>
      </c>
      <c r="H111" s="135" t="inlineStr">
        <is>
          <t>Asia (excl. China, India, CIS, and Japan)</t>
        </is>
      </c>
      <c r="I111" s="135" t="inlineStr">
        <is>
          <t>MHL</t>
        </is>
      </c>
      <c r="J111" s="135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35" t="inlineStr">
        <is>
          <t>N</t>
        </is>
      </c>
      <c r="H112" s="135" t="inlineStr">
        <is>
          <t>Africa &amp; Middle East</t>
        </is>
      </c>
      <c r="I112" s="135" t="inlineStr">
        <is>
          <t>MRT</t>
        </is>
      </c>
      <c r="J112" s="135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35" t="inlineStr">
        <is>
          <t>N</t>
        </is>
      </c>
      <c r="H113" s="135" t="inlineStr">
        <is>
          <t>Africa &amp; Middle East</t>
        </is>
      </c>
      <c r="I113" s="135" t="inlineStr">
        <is>
          <t>MUS</t>
        </is>
      </c>
      <c r="J113" s="135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35" t="inlineStr">
        <is>
          <t>N</t>
        </is>
      </c>
      <c r="H114" s="135" t="inlineStr">
        <is>
          <t>Latin America</t>
        </is>
      </c>
      <c r="I114" s="135" t="inlineStr">
        <is>
          <t>MEX</t>
        </is>
      </c>
      <c r="J114" s="135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35" t="inlineStr">
        <is>
          <t>N</t>
        </is>
      </c>
      <c r="H115" s="135" t="inlineStr">
        <is>
          <t>Asia (excl. China, India, CIS, and Japan)</t>
        </is>
      </c>
      <c r="I115" s="135" t="inlineStr">
        <is>
          <t>FSM</t>
        </is>
      </c>
      <c r="J115" s="135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35" t="inlineStr">
        <is>
          <t>N</t>
        </is>
      </c>
      <c r="H116" s="135" t="inlineStr">
        <is>
          <t>CIS</t>
        </is>
      </c>
      <c r="I116" s="135" t="inlineStr">
        <is>
          <t>MDA</t>
        </is>
      </c>
      <c r="J116" s="135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35" t="inlineStr">
        <is>
          <t>N</t>
        </is>
      </c>
      <c r="H117" s="135" t="inlineStr">
        <is>
          <t>Europe</t>
        </is>
      </c>
      <c r="I117" s="135" t="inlineStr">
        <is>
          <t>MCO</t>
        </is>
      </c>
      <c r="J117" s="135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35" t="inlineStr">
        <is>
          <t>N</t>
        </is>
      </c>
      <c r="H118" s="135" t="inlineStr">
        <is>
          <t>Asia (excl. China, India, CIS, and Japan)</t>
        </is>
      </c>
      <c r="I118" s="135" t="inlineStr">
        <is>
          <t>MNG</t>
        </is>
      </c>
      <c r="J118" s="135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35" t="inlineStr">
        <is>
          <t>N</t>
        </is>
      </c>
      <c r="H119" s="135" t="inlineStr">
        <is>
          <t>Europe</t>
        </is>
      </c>
      <c r="I119" s="135" t="inlineStr">
        <is>
          <t>MNE</t>
        </is>
      </c>
      <c r="J119" s="135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35" t="inlineStr">
        <is>
          <t>N</t>
        </is>
      </c>
      <c r="H120" s="135" t="inlineStr">
        <is>
          <t>Africa &amp; Middle East</t>
        </is>
      </c>
      <c r="I120" s="135" t="inlineStr">
        <is>
          <t>MAR</t>
        </is>
      </c>
      <c r="J120" s="135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35" t="inlineStr">
        <is>
          <t>N</t>
        </is>
      </c>
      <c r="H121" s="135" t="inlineStr">
        <is>
          <t>Africa &amp; Middle East</t>
        </is>
      </c>
      <c r="I121" s="135" t="inlineStr">
        <is>
          <t>MOZ</t>
        </is>
      </c>
      <c r="J121" s="135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35" t="inlineStr">
        <is>
          <t>N</t>
        </is>
      </c>
      <c r="H122" s="135" t="inlineStr">
        <is>
          <t>Africa &amp; Middle East</t>
        </is>
      </c>
      <c r="I122" s="135" t="inlineStr">
        <is>
          <t>NAM</t>
        </is>
      </c>
      <c r="J122" s="135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35" t="inlineStr">
        <is>
          <t>N</t>
        </is>
      </c>
      <c r="H123" s="135" t="inlineStr">
        <is>
          <t>Asia (excl. China, India, CIS, and Japan)</t>
        </is>
      </c>
      <c r="I123" s="135" t="inlineStr">
        <is>
          <t>NRU</t>
        </is>
      </c>
      <c r="J123" s="135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35" t="inlineStr">
        <is>
          <t>N</t>
        </is>
      </c>
      <c r="H124" s="135" t="inlineStr">
        <is>
          <t>Asia (excl. China, India, CIS, and Japan)</t>
        </is>
      </c>
      <c r="I124" s="135" t="inlineStr">
        <is>
          <t>NPL</t>
        </is>
      </c>
      <c r="J124" s="135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35" t="inlineStr">
        <is>
          <t>N</t>
        </is>
      </c>
      <c r="H125" s="135" t="inlineStr">
        <is>
          <t>Europe</t>
        </is>
      </c>
      <c r="I125" s="135" t="inlineStr">
        <is>
          <t>NLD</t>
        </is>
      </c>
      <c r="J125" s="135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35" t="inlineStr">
        <is>
          <t>N</t>
        </is>
      </c>
      <c r="H126" s="135" t="inlineStr">
        <is>
          <t>Japan, Australia, New Zealand</t>
        </is>
      </c>
      <c r="I126" s="135" t="inlineStr">
        <is>
          <t>NZL</t>
        </is>
      </c>
      <c r="J126" s="135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35" t="inlineStr">
        <is>
          <t>N</t>
        </is>
      </c>
      <c r="H127" s="135" t="inlineStr">
        <is>
          <t>Latin America</t>
        </is>
      </c>
      <c r="I127" s="135" t="inlineStr">
        <is>
          <t>NIC</t>
        </is>
      </c>
      <c r="J127" s="135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35" t="inlineStr">
        <is>
          <t>N</t>
        </is>
      </c>
      <c r="H128" s="135" t="inlineStr">
        <is>
          <t>Africa &amp; Middle East</t>
        </is>
      </c>
      <c r="I128" s="135" t="inlineStr">
        <is>
          <t>NER</t>
        </is>
      </c>
      <c r="J128" s="135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35" t="inlineStr">
        <is>
          <t>N</t>
        </is>
      </c>
      <c r="H129" s="135" t="inlineStr">
        <is>
          <t>Africa &amp; Middle East</t>
        </is>
      </c>
      <c r="I129" s="135" t="inlineStr">
        <is>
          <t>NGA</t>
        </is>
      </c>
      <c r="J129" s="135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35" t="inlineStr">
        <is>
          <t>N</t>
        </is>
      </c>
      <c r="H130" s="135" t="inlineStr">
        <is>
          <t>Asia (excl. China, India, CIS, and Japan)</t>
        </is>
      </c>
      <c r="I130" s="135" t="inlineStr">
        <is>
          <t>PRK</t>
        </is>
      </c>
      <c r="J130" s="135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35" t="inlineStr">
        <is>
          <t>N</t>
        </is>
      </c>
      <c r="H131" s="135" t="inlineStr">
        <is>
          <t>Europe</t>
        </is>
      </c>
      <c r="I131" s="135" t="inlineStr">
        <is>
          <t>NOR</t>
        </is>
      </c>
      <c r="J131" s="135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35" t="inlineStr">
        <is>
          <t>N</t>
        </is>
      </c>
      <c r="H132" s="135" t="inlineStr">
        <is>
          <t>Africa &amp; Middle East</t>
        </is>
      </c>
      <c r="I132" s="135" t="inlineStr">
        <is>
          <t>OMN</t>
        </is>
      </c>
      <c r="J132" s="135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35" t="inlineStr">
        <is>
          <t>N</t>
        </is>
      </c>
      <c r="H133" s="135" t="inlineStr">
        <is>
          <t>Asia (excl. China, India, CIS, and Japan)</t>
        </is>
      </c>
      <c r="I133" s="135" t="inlineStr">
        <is>
          <t>PAK</t>
        </is>
      </c>
      <c r="J133" s="135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35" t="inlineStr">
        <is>
          <t>N</t>
        </is>
      </c>
      <c r="H134" s="135" t="inlineStr">
        <is>
          <t>Asia (excl. China, India, CIS, and Japan)</t>
        </is>
      </c>
      <c r="I134" s="135" t="inlineStr">
        <is>
          <t>PLW</t>
        </is>
      </c>
      <c r="J134" s="135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35" t="inlineStr">
        <is>
          <t>N</t>
        </is>
      </c>
      <c r="H135" s="135" t="inlineStr">
        <is>
          <t>Latin America</t>
        </is>
      </c>
      <c r="I135" s="135" t="inlineStr">
        <is>
          <t>PAN</t>
        </is>
      </c>
      <c r="J135" s="135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35" t="inlineStr">
        <is>
          <t>N</t>
        </is>
      </c>
      <c r="H136" s="135" t="inlineStr">
        <is>
          <t>Asia (excl. China, India, CIS, and Japan)</t>
        </is>
      </c>
      <c r="I136" s="135" t="inlineStr">
        <is>
          <t>PNG</t>
        </is>
      </c>
      <c r="J136" s="135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35" t="inlineStr">
        <is>
          <t>N</t>
        </is>
      </c>
      <c r="H137" s="135" t="inlineStr">
        <is>
          <t>Latin America</t>
        </is>
      </c>
      <c r="I137" s="135" t="inlineStr">
        <is>
          <t>PRY</t>
        </is>
      </c>
      <c r="J137" s="135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35" t="inlineStr">
        <is>
          <t>N</t>
        </is>
      </c>
      <c r="H138" s="135" t="inlineStr">
        <is>
          <t>Latin America</t>
        </is>
      </c>
      <c r="I138" s="135" t="inlineStr">
        <is>
          <t>PER</t>
        </is>
      </c>
      <c r="J138" s="135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35" t="inlineStr">
        <is>
          <t>N</t>
        </is>
      </c>
      <c r="H139" s="135" t="inlineStr">
        <is>
          <t>Asia (excl. China, India, CIS, and Japan)</t>
        </is>
      </c>
      <c r="I139" s="135" t="inlineStr">
        <is>
          <t>PHL</t>
        </is>
      </c>
      <c r="J139" s="135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35" t="inlineStr">
        <is>
          <t>N</t>
        </is>
      </c>
      <c r="H140" s="135" t="inlineStr">
        <is>
          <t>Europe</t>
        </is>
      </c>
      <c r="I140" s="135" t="inlineStr">
        <is>
          <t>POL</t>
        </is>
      </c>
      <c r="J140" s="135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35" t="inlineStr">
        <is>
          <t>N</t>
        </is>
      </c>
      <c r="H141" s="135" t="inlineStr">
        <is>
          <t>Europe</t>
        </is>
      </c>
      <c r="I141" s="135" t="inlineStr">
        <is>
          <t>PRT</t>
        </is>
      </c>
      <c r="J141" s="135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35" t="inlineStr">
        <is>
          <t>N</t>
        </is>
      </c>
      <c r="H142" s="135" t="inlineStr">
        <is>
          <t>Africa &amp; Middle East</t>
        </is>
      </c>
      <c r="I142" s="135" t="inlineStr">
        <is>
          <t>QAT</t>
        </is>
      </c>
      <c r="J142" s="135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35" t="inlineStr">
        <is>
          <t>N</t>
        </is>
      </c>
      <c r="H143" s="135" t="inlineStr">
        <is>
          <t>Europe</t>
        </is>
      </c>
      <c r="I143" s="135" t="inlineStr">
        <is>
          <t>ROU</t>
        </is>
      </c>
      <c r="J143" s="135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35" t="inlineStr">
        <is>
          <t>N</t>
        </is>
      </c>
      <c r="H144" s="135" t="inlineStr">
        <is>
          <t>CIS</t>
        </is>
      </c>
      <c r="I144" s="135" t="inlineStr">
        <is>
          <t>RUS</t>
        </is>
      </c>
      <c r="J144" s="135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35" t="inlineStr">
        <is>
          <t>N</t>
        </is>
      </c>
      <c r="H145" s="135" t="inlineStr">
        <is>
          <t>Africa &amp; Middle East</t>
        </is>
      </c>
      <c r="I145" s="135" t="inlineStr">
        <is>
          <t>RWA</t>
        </is>
      </c>
      <c r="J145" s="135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35" t="inlineStr">
        <is>
          <t>N</t>
        </is>
      </c>
      <c r="H146" s="135" t="inlineStr">
        <is>
          <t>Latin America</t>
        </is>
      </c>
      <c r="I146" s="135" t="inlineStr">
        <is>
          <t>KNA</t>
        </is>
      </c>
      <c r="J146" s="135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35" t="inlineStr">
        <is>
          <t>N</t>
        </is>
      </c>
      <c r="H147" s="135" t="inlineStr">
        <is>
          <t>Latin America</t>
        </is>
      </c>
      <c r="I147" s="135" t="inlineStr">
        <is>
          <t>LCA</t>
        </is>
      </c>
      <c r="J147" s="135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35" t="inlineStr">
        <is>
          <t>N</t>
        </is>
      </c>
      <c r="H148" s="135" t="inlineStr">
        <is>
          <t>Latin America</t>
        </is>
      </c>
      <c r="I148" s="135" t="inlineStr">
        <is>
          <t>VCT</t>
        </is>
      </c>
      <c r="J148" s="135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35" t="inlineStr">
        <is>
          <t>N</t>
        </is>
      </c>
      <c r="H149" s="135" t="inlineStr">
        <is>
          <t>Asia (excl. China, India, CIS, and Japan)</t>
        </is>
      </c>
      <c r="I149" s="135" t="inlineStr">
        <is>
          <t>WSM</t>
        </is>
      </c>
      <c r="J149" s="135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35" t="inlineStr">
        <is>
          <t>N</t>
        </is>
      </c>
      <c r="H150" s="135" t="inlineStr">
        <is>
          <t>Europe</t>
        </is>
      </c>
      <c r="I150" s="135" t="inlineStr">
        <is>
          <t>SMR</t>
        </is>
      </c>
      <c r="J150" s="135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35" t="inlineStr">
        <is>
          <t>N</t>
        </is>
      </c>
      <c r="H151" s="135" t="inlineStr">
        <is>
          <t>Africa &amp; Middle East</t>
        </is>
      </c>
      <c r="I151" s="135" t="inlineStr">
        <is>
          <t>STP</t>
        </is>
      </c>
      <c r="J151" s="135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35" t="inlineStr">
        <is>
          <t>N</t>
        </is>
      </c>
      <c r="H152" s="135" t="inlineStr">
        <is>
          <t>Africa &amp; Middle East</t>
        </is>
      </c>
      <c r="I152" s="135" t="inlineStr">
        <is>
          <t>SAU</t>
        </is>
      </c>
      <c r="J152" s="135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35" t="inlineStr">
        <is>
          <t>N</t>
        </is>
      </c>
      <c r="H153" s="135" t="inlineStr">
        <is>
          <t>Africa &amp; Middle East</t>
        </is>
      </c>
      <c r="I153" s="135" t="inlineStr">
        <is>
          <t>SEN</t>
        </is>
      </c>
      <c r="J153" s="135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35" t="inlineStr">
        <is>
          <t>N</t>
        </is>
      </c>
      <c r="H154" s="135" t="inlineStr">
        <is>
          <t>Europe</t>
        </is>
      </c>
      <c r="I154" s="135" t="inlineStr">
        <is>
          <t>SRB</t>
        </is>
      </c>
      <c r="J154" s="135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35" t="inlineStr">
        <is>
          <t>N</t>
        </is>
      </c>
      <c r="H155" s="135" t="inlineStr">
        <is>
          <t>Africa &amp; Middle East</t>
        </is>
      </c>
      <c r="I155" s="135" t="inlineStr">
        <is>
          <t>SYC</t>
        </is>
      </c>
      <c r="J155" s="135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35" t="inlineStr">
        <is>
          <t>N</t>
        </is>
      </c>
      <c r="H156" s="135" t="inlineStr">
        <is>
          <t>Africa &amp; Middle East</t>
        </is>
      </c>
      <c r="I156" s="135" t="inlineStr">
        <is>
          <t>SLE</t>
        </is>
      </c>
      <c r="J156" s="135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35" t="inlineStr">
        <is>
          <t>N</t>
        </is>
      </c>
      <c r="H157" s="135" t="inlineStr">
        <is>
          <t>Asia (excl. China, India, CIS, and Japan)</t>
        </is>
      </c>
      <c r="I157" s="135" t="inlineStr">
        <is>
          <t>SGP</t>
        </is>
      </c>
      <c r="J157" s="135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35" t="inlineStr">
        <is>
          <t>N</t>
        </is>
      </c>
      <c r="H158" s="135" t="inlineStr">
        <is>
          <t>Europe</t>
        </is>
      </c>
      <c r="I158" s="135" t="inlineStr">
        <is>
          <t>SVK</t>
        </is>
      </c>
      <c r="J158" s="135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35" t="inlineStr">
        <is>
          <t>N</t>
        </is>
      </c>
      <c r="H159" s="135" t="inlineStr">
        <is>
          <t>Europe</t>
        </is>
      </c>
      <c r="I159" s="135" t="inlineStr">
        <is>
          <t>SVN</t>
        </is>
      </c>
      <c r="J159" s="135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35" t="inlineStr">
        <is>
          <t>N</t>
        </is>
      </c>
      <c r="H160" s="135" t="inlineStr">
        <is>
          <t>Asia (excl. China, India, CIS, and Japan)</t>
        </is>
      </c>
      <c r="I160" s="135" t="inlineStr">
        <is>
          <t>SLB</t>
        </is>
      </c>
      <c r="J160" s="135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35" t="inlineStr">
        <is>
          <t>N</t>
        </is>
      </c>
      <c r="H161" s="135" t="inlineStr">
        <is>
          <t>Africa &amp; Middle East</t>
        </is>
      </c>
      <c r="I161" s="135" t="inlineStr">
        <is>
          <t>SOM</t>
        </is>
      </c>
      <c r="J161" s="135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35" t="inlineStr">
        <is>
          <t>N</t>
        </is>
      </c>
      <c r="H162" s="135" t="inlineStr">
        <is>
          <t>Africa &amp; Middle East</t>
        </is>
      </c>
      <c r="I162" s="135" t="inlineStr">
        <is>
          <t>ZAF</t>
        </is>
      </c>
      <c r="J162" s="135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35" t="inlineStr">
        <is>
          <t>N</t>
        </is>
      </c>
      <c r="H163" s="135" t="inlineStr">
        <is>
          <t>Asia (excl. China, India, CIS, and Japan)</t>
        </is>
      </c>
      <c r="I163" s="135" t="inlineStr">
        <is>
          <t>KOR</t>
        </is>
      </c>
      <c r="J163" s="135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35" t="inlineStr">
        <is>
          <t>N</t>
        </is>
      </c>
      <c r="H164" s="135" t="inlineStr">
        <is>
          <t>Africa &amp; Middle East</t>
        </is>
      </c>
      <c r="I164" s="135" t="inlineStr">
        <is>
          <t>SSD</t>
        </is>
      </c>
      <c r="J164" s="135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35" t="inlineStr">
        <is>
          <t>N</t>
        </is>
      </c>
      <c r="H165" s="135" t="inlineStr">
        <is>
          <t>Europe</t>
        </is>
      </c>
      <c r="I165" s="135" t="inlineStr">
        <is>
          <t>ESP</t>
        </is>
      </c>
      <c r="J165" s="135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35" t="inlineStr">
        <is>
          <t>N</t>
        </is>
      </c>
      <c r="H166" s="135" t="inlineStr">
        <is>
          <t>Asia (excl. China, India, CIS, and Japan)</t>
        </is>
      </c>
      <c r="I166" s="135" t="inlineStr">
        <is>
          <t>LKA</t>
        </is>
      </c>
      <c r="J166" s="135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35" t="inlineStr">
        <is>
          <t>N</t>
        </is>
      </c>
      <c r="H167" s="135" t="inlineStr">
        <is>
          <t>Africa &amp; Middle East</t>
        </is>
      </c>
      <c r="I167" s="135" t="inlineStr">
        <is>
          <t>SDN</t>
        </is>
      </c>
      <c r="J167" s="135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35" t="inlineStr">
        <is>
          <t>N</t>
        </is>
      </c>
      <c r="H168" s="135" t="inlineStr">
        <is>
          <t>Latin America</t>
        </is>
      </c>
      <c r="I168" s="135" t="inlineStr">
        <is>
          <t>SUR</t>
        </is>
      </c>
      <c r="J168" s="135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35" t="inlineStr">
        <is>
          <t>N</t>
        </is>
      </c>
      <c r="H169" s="135" t="inlineStr">
        <is>
          <t>Africa &amp; Middle East</t>
        </is>
      </c>
      <c r="I169" s="135" t="inlineStr">
        <is>
          <t>SWZ</t>
        </is>
      </c>
      <c r="J169" s="135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35" t="inlineStr">
        <is>
          <t>N</t>
        </is>
      </c>
      <c r="H170" s="135" t="inlineStr">
        <is>
          <t>Europe</t>
        </is>
      </c>
      <c r="I170" s="135" t="inlineStr">
        <is>
          <t>SWE</t>
        </is>
      </c>
      <c r="J170" s="135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35" t="inlineStr">
        <is>
          <t>N</t>
        </is>
      </c>
      <c r="H171" s="135" t="inlineStr">
        <is>
          <t>Europe</t>
        </is>
      </c>
      <c r="I171" s="135" t="inlineStr">
        <is>
          <t>CHE</t>
        </is>
      </c>
      <c r="J171" s="135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35" t="inlineStr">
        <is>
          <t>N</t>
        </is>
      </c>
      <c r="H172" s="135" t="inlineStr">
        <is>
          <t>Africa &amp; Middle East</t>
        </is>
      </c>
      <c r="I172" s="135" t="inlineStr">
        <is>
          <t>SYR</t>
        </is>
      </c>
      <c r="J172" s="135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35" t="inlineStr">
        <is>
          <t>N</t>
        </is>
      </c>
      <c r="H173" s="135" t="inlineStr">
        <is>
          <t>CIS</t>
        </is>
      </c>
      <c r="I173" s="135" t="inlineStr">
        <is>
          <t>TJK</t>
        </is>
      </c>
      <c r="J173" s="135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35" t="inlineStr">
        <is>
          <t>N</t>
        </is>
      </c>
      <c r="H174" s="135" t="inlineStr">
        <is>
          <t>Africa &amp; Middle East</t>
        </is>
      </c>
      <c r="I174" s="135" t="inlineStr">
        <is>
          <t>TZA</t>
        </is>
      </c>
      <c r="J174" s="135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35" t="inlineStr">
        <is>
          <t>N</t>
        </is>
      </c>
      <c r="H175" s="135" t="inlineStr">
        <is>
          <t>Asia (excl. China, India, CIS, and Japan)</t>
        </is>
      </c>
      <c r="I175" s="135" t="inlineStr">
        <is>
          <t>THA</t>
        </is>
      </c>
      <c r="J175" s="135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35" t="inlineStr">
        <is>
          <t>N</t>
        </is>
      </c>
      <c r="H176" s="135" t="inlineStr">
        <is>
          <t>Asia (excl. China, India, CIS, and Japan)</t>
        </is>
      </c>
      <c r="I176" s="135" t="inlineStr">
        <is>
          <t>TLS</t>
        </is>
      </c>
      <c r="J176" s="135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35" t="inlineStr">
        <is>
          <t>N</t>
        </is>
      </c>
      <c r="H177" s="135" t="inlineStr">
        <is>
          <t>Africa &amp; Middle East</t>
        </is>
      </c>
      <c r="I177" s="135" t="inlineStr">
        <is>
          <t>TGO</t>
        </is>
      </c>
      <c r="J177" s="135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35" t="inlineStr">
        <is>
          <t>N</t>
        </is>
      </c>
      <c r="H178" s="135" t="inlineStr">
        <is>
          <t>Asia (excl. China, India, CIS, and Japan)</t>
        </is>
      </c>
      <c r="I178" s="135" t="inlineStr">
        <is>
          <t>TON</t>
        </is>
      </c>
      <c r="J178" s="135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35" t="inlineStr">
        <is>
          <t>N</t>
        </is>
      </c>
      <c r="H179" s="135" t="inlineStr">
        <is>
          <t>Latin America</t>
        </is>
      </c>
      <c r="I179" s="135" t="inlineStr">
        <is>
          <t>TTO</t>
        </is>
      </c>
      <c r="J179" s="135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35" t="inlineStr">
        <is>
          <t>N</t>
        </is>
      </c>
      <c r="H180" s="135" t="inlineStr">
        <is>
          <t>Africa &amp; Middle East</t>
        </is>
      </c>
      <c r="I180" s="135" t="inlineStr">
        <is>
          <t>TUN</t>
        </is>
      </c>
      <c r="J180" s="135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35" t="inlineStr">
        <is>
          <t>N</t>
        </is>
      </c>
      <c r="H181" s="135" t="inlineStr">
        <is>
          <t>Europe</t>
        </is>
      </c>
      <c r="I181" s="135" t="inlineStr">
        <is>
          <t>TUR</t>
        </is>
      </c>
      <c r="J181" s="135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35" t="inlineStr">
        <is>
          <t>N</t>
        </is>
      </c>
      <c r="H182" s="135" t="inlineStr">
        <is>
          <t>Asia (excl. China, India, CIS, and Japan)</t>
        </is>
      </c>
      <c r="I182" s="135" t="inlineStr">
        <is>
          <t>TKM</t>
        </is>
      </c>
      <c r="J182" s="135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35" t="inlineStr">
        <is>
          <t>N</t>
        </is>
      </c>
      <c r="H183" s="135" t="inlineStr">
        <is>
          <t>Asia (excl. China, India, CIS, and Japan)</t>
        </is>
      </c>
      <c r="I183" s="135" t="inlineStr">
        <is>
          <t>TUV</t>
        </is>
      </c>
      <c r="J183" s="135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35" t="inlineStr">
        <is>
          <t>N</t>
        </is>
      </c>
      <c r="H184" s="135" t="inlineStr">
        <is>
          <t>Africa &amp; Middle East</t>
        </is>
      </c>
      <c r="I184" s="135" t="inlineStr">
        <is>
          <t>UGA</t>
        </is>
      </c>
      <c r="J184" s="135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35" t="inlineStr">
        <is>
          <t>N</t>
        </is>
      </c>
      <c r="H185" s="135" t="inlineStr">
        <is>
          <t>Asia (excl. China, India, CIS, and Japan)</t>
        </is>
      </c>
      <c r="I185" s="135" t="inlineStr">
        <is>
          <t>UKR</t>
        </is>
      </c>
      <c r="J185" s="135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35" t="inlineStr">
        <is>
          <t>N</t>
        </is>
      </c>
      <c r="H186" s="135" t="inlineStr">
        <is>
          <t>Africa &amp; Middle East</t>
        </is>
      </c>
      <c r="I186" s="135" t="inlineStr">
        <is>
          <t>ARE</t>
        </is>
      </c>
      <c r="J186" s="135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35" t="inlineStr">
        <is>
          <t>N</t>
        </is>
      </c>
      <c r="H187" s="135" t="inlineStr">
        <is>
          <t>Europe</t>
        </is>
      </c>
      <c r="I187" s="135" t="inlineStr">
        <is>
          <t>GBR</t>
        </is>
      </c>
      <c r="J187" s="135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>
        <f>'EPA to IEA Scaling'!$K$2/'EPA to IEA Scaling'!$K$4</f>
        <v/>
      </c>
      <c r="F188">
        <f>'EPA to IEA Scaling'!$K$2/'EPA to IEA Scaling'!$K$4</f>
        <v/>
      </c>
      <c r="G188" s="135" t="inlineStr">
        <is>
          <t>N</t>
        </is>
      </c>
      <c r="H188" s="135" t="inlineStr">
        <is>
          <t>North America</t>
        </is>
      </c>
      <c r="I188" s="135" t="inlineStr">
        <is>
          <t>USA</t>
        </is>
      </c>
      <c r="J188" s="135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35" t="inlineStr">
        <is>
          <t>N</t>
        </is>
      </c>
      <c r="H189" s="135" t="inlineStr">
        <is>
          <t>Latin America</t>
        </is>
      </c>
      <c r="I189" s="135" t="inlineStr">
        <is>
          <t>URY</t>
        </is>
      </c>
      <c r="J189" s="135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35" t="inlineStr">
        <is>
          <t>N</t>
        </is>
      </c>
      <c r="H190" s="135" t="inlineStr">
        <is>
          <t>CIS</t>
        </is>
      </c>
      <c r="I190" s="135" t="inlineStr">
        <is>
          <t>UZB</t>
        </is>
      </c>
      <c r="J190" s="135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35" t="inlineStr">
        <is>
          <t>N</t>
        </is>
      </c>
      <c r="H191" s="135" t="inlineStr">
        <is>
          <t>Asia (excl. China, India, CIS, and Japan)</t>
        </is>
      </c>
      <c r="I191" s="135" t="inlineStr">
        <is>
          <t>VUT</t>
        </is>
      </c>
      <c r="J191" s="135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35" t="inlineStr">
        <is>
          <t>N</t>
        </is>
      </c>
      <c r="H192" s="135" t="inlineStr">
        <is>
          <t>Latin America</t>
        </is>
      </c>
      <c r="I192" s="135" t="inlineStr">
        <is>
          <t>VEN</t>
        </is>
      </c>
      <c r="J192" s="135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35" t="inlineStr">
        <is>
          <t>N</t>
        </is>
      </c>
      <c r="H193" s="135" t="inlineStr">
        <is>
          <t>Asia (excl. China, India, CIS, and Japan)</t>
        </is>
      </c>
      <c r="I193" s="135" t="inlineStr">
        <is>
          <t>VNM</t>
        </is>
      </c>
      <c r="J193" s="135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35" t="inlineStr">
        <is>
          <t>N</t>
        </is>
      </c>
      <c r="H194" s="135" t="inlineStr">
        <is>
          <t>Africa &amp; Middle East</t>
        </is>
      </c>
      <c r="I194" s="135" t="inlineStr">
        <is>
          <t>YEM</t>
        </is>
      </c>
      <c r="J194" s="135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35" t="inlineStr">
        <is>
          <t>N</t>
        </is>
      </c>
      <c r="H195" s="135" t="inlineStr">
        <is>
          <t>Africa &amp; Middle East</t>
        </is>
      </c>
      <c r="I195" s="135" t="inlineStr">
        <is>
          <t>ZMB</t>
        </is>
      </c>
      <c r="J195" s="135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35" t="inlineStr">
        <is>
          <t>N</t>
        </is>
      </c>
      <c r="H196" s="135" t="inlineStr">
        <is>
          <t>Africa &amp; Middle East</t>
        </is>
      </c>
      <c r="I196" s="135" t="inlineStr">
        <is>
          <t>ZWE</t>
        </is>
      </c>
      <c r="J196" s="135" t="inlineStr">
        <is>
          <t>Africa</t>
        </is>
      </c>
    </row>
  </sheetData>
  <dataValidations count="1">
    <dataValidation sqref="A2" showErrorMessage="1" showInputMessage="1" allowBlank="0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9.1796875" customWidth="1" style="180" min="10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9.1796875" customWidth="1" style="180" min="10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8" defaultColWidth="9.1796875" defaultRowHeight="14.5"/>
  <cols>
    <col width="24.26953125" customWidth="1" style="12" min="1" max="2"/>
    <col width="23.1796875" customWidth="1" style="180" min="3" max="3"/>
    <col width="9.1796875" customWidth="1" style="180" min="4" max="18"/>
    <col width="20.453125" bestFit="1" customWidth="1" style="180" min="19" max="19"/>
    <col width="9.179687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41">
        <f>SUMIFS('IEA-MethaneAbatement'!$Q:$Q,'IEA-MethaneAbatement'!$R:$R,"&lt;"&amp;$B4,'IEA-MethaneAbatement'!$R:$R,"&gt;="&amp;$A4,'IEA-MethaneAbatement'!$P:$P,$B$1,'IEA-MethaneAbatement'!$B:$B,'Count